<c r="I5414" s="267">
        <v>0</v>
      </c>
      <c r="J5414" s="267">
        <v>0</v>
      </c>
      <c r="K5414" s="267"/>
      <c r="L5414" s="267">
        <v>0</v>
      </c>
    </row>
    <row r="5415" spans="1:12">
      <c r="A5415" s="267" t="s">
        <v>122</v>
      </c>
      <c r="B5415" s="267" t="s">
        <v>210</v>
      </c>
      <c r="C5415" s="267">
        <v>1975</v>
      </c>
      <c r="D5415" s="267">
        <v>4.03</v>
      </c>
      <c r="E5415" s="267"/>
      <c r="F5415" s="267">
        <v>6.9000000000000006E-2</v>
      </c>
      <c r="G5415" s="267">
        <v>3.9609999999999999</v>
      </c>
      <c r="H5415" s="267">
        <v>0</v>
      </c>
      <c r="I5415" s="267">
        <v>0</v>
      </c>
      <c r="J5415" s="267">
        <v>0</v>
      </c>
      <c r="K5415" s="267"/>
      <c r="L5415" s="267">
        <v>0</v>
      </c>
    </row>
    <row r="5416" spans="1:12">
      <c r="A5416" s="267" t="s">
        <v>122</v>
      </c>
      <c r="B5416" s="267" t="s">
        <v>210</v>
      </c>
      <c r="C5416" s="267">
        <v>1976</v>
      </c>
      <c r="D5416" s="267">
        <v>2.64</v>
      </c>
      <c r="E5416" s="267"/>
      <c r="F5416" s="267">
        <v>0</v>
      </c>
      <c r="G5416" s="267">
        <v>2.64</v>
      </c>
      <c r="H5416" s="267">
        <v>0</v>
      </c>
      <c r="I5416" s="267">
        <v>0</v>
      </c>
      <c r="J5416" s="267">
        <v>0</v>
      </c>
      <c r="K5416" s="267"/>
      <c r="L5416" s="267">
        <v>0</v>
      </c>
    </row>
    <row r="5417" spans="1:12">
      <c r="A5417" s="267" t="s">
        <v>122</v>
      </c>
      <c r="B5417" s="267" t="s">
        <v>210</v>
      </c>
      <c r="C5417" s="267">
        <v>1977</v>
      </c>
      <c r="D5417" s="267">
        <v>0.32300000000000001</v>
      </c>
      <c r="E5417" s="267"/>
      <c r="F5417" s="267">
        <v>0.25600000000000001</v>
      </c>
      <c r="G5417" s="267">
        <v>6.7000000000000004E-2</v>
      </c>
      <c r="H5417" s="267">
        <v>0</v>
      </c>
      <c r="I5417" s="267">
        <v>0</v>
      </c>
      <c r="J5417" s="267">
        <v>0</v>
      </c>
      <c r="K5417" s="267"/>
      <c r="L5417" s="267">
        <v>0</v>
      </c>
    </row>
    <row r="5418" spans="1:12">
      <c r="A5418" s="267" t="s">
        <v>122</v>
      </c>
      <c r="B5418" s="267" t="s">
        <v>210</v>
      </c>
      <c r="C5418" s="267">
        <v>1978</v>
      </c>
      <c r="D5418" s="267">
        <v>0.47099999999999997</v>
      </c>
      <c r="E5418" s="267"/>
      <c r="F5418" s="267">
        <v>0.47099999999999997</v>
      </c>
      <c r="G5418" s="267">
        <v>0</v>
      </c>
      <c r="H5418" s="267">
        <v>0</v>
      </c>
      <c r="I5418" s="267">
        <v>0</v>
      </c>
      <c r="J5418" s="267">
        <v>0</v>
      </c>
      <c r="K5418" s="267"/>
      <c r="L5418" s="267">
        <v>0</v>
      </c>
    </row>
    <row r="5419" spans="1:12">
      <c r="A5419" s="267" t="s">
        <v>122</v>
      </c>
      <c r="B5419" s="267" t="s">
        <v>210</v>
      </c>
      <c r="C5419" s="267">
        <v>1979</v>
      </c>
      <c r="D5419" s="267">
        <v>0.03</v>
      </c>
      <c r="E5419" s="267"/>
      <c r="F5419" s="267">
        <v>0.03</v>
      </c>
      <c r="G5419" s="267">
        <v>0</v>
      </c>
      <c r="H5419" s="267">
        <v>0</v>
      </c>
      <c r="I5419" s="267">
        <v>0</v>
      </c>
      <c r="J5419" s="267">
        <v>0</v>
      </c>
      <c r="K5419" s="267"/>
      <c r="L5419" s="267">
        <v>0</v>
      </c>
    </row>
    <row r="5420" spans="1:12">
      <c r="A5420" s="267" t="s">
        <v>122</v>
      </c>
      <c r="B5420" s="267" t="s">
        <v>210</v>
      </c>
      <c r="C5420" s="267">
        <v>1980</v>
      </c>
      <c r="D5420" s="267">
        <v>0.30099999999999999</v>
      </c>
      <c r="E5420" s="267"/>
      <c r="F5420" s="267">
        <v>0.30099999999999999</v>
      </c>
      <c r="G5420" s="267">
        <v>0</v>
      </c>
      <c r="H5420" s="267">
        <v>0</v>
      </c>
      <c r="I5420" s="267">
        <v>0</v>
      </c>
      <c r="J5420" s="267">
        <v>0</v>
      </c>
      <c r="K5420" s="267"/>
      <c r="L5420" s="267">
        <v>0</v>
      </c>
    </row>
    <row r="5421" spans="1:12">
      <c r="A5421" s="267" t="s">
        <v>122</v>
      </c>
      <c r="B5421" s="267" t="s">
        <v>210</v>
      </c>
      <c r="C5421" s="267">
        <v>1981</v>
      </c>
      <c r="D5421" s="267">
        <v>4.5430000000000001</v>
      </c>
      <c r="E5421" s="267"/>
      <c r="F5421" s="267">
        <v>1.6739999999999999</v>
      </c>
      <c r="G5421" s="267">
        <v>2.8690000000000002</v>
      </c>
      <c r="H5421" s="267">
        <v>0</v>
      </c>
      <c r="I5421" s="267">
        <v>0</v>
      </c>
      <c r="J5421" s="267">
        <v>0</v>
      </c>
      <c r="K5421" s="267"/>
      <c r="L5421" s="267">
        <v>0</v>
      </c>
    </row>
    <row r="5422" spans="1:12">
      <c r="A5422" s="267" t="s">
        <v>122</v>
      </c>
      <c r="B5422" s="267" t="s">
        <v>210</v>
      </c>
      <c r="C5422" s="267">
        <v>1982</v>
      </c>
      <c r="D5422" s="267">
        <v>1747.2135000000001</v>
      </c>
      <c r="E5422" s="267"/>
      <c r="F5422" s="267">
        <v>3.581</v>
      </c>
      <c r="G5422" s="267">
        <v>18.579999999999998</v>
      </c>
      <c r="H5422" s="267">
        <v>1725.0525</v>
      </c>
      <c r="I5422" s="267">
        <v>0</v>
      </c>
      <c r="J5422" s="267">
        <v>0</v>
      </c>
      <c r="K5422" s="267"/>
      <c r="L5422" s="267">
        <v>0</v>
      </c>
    </row>
    <row r="5423" spans="1:12">
      <c r="A5423" s="267" t="s">
        <v>122</v>
      </c>
      <c r="B5423" s="267" t="s">
        <v>210</v>
      </c>
      <c r="C5423" s="267">
        <v>1983</v>
      </c>
      <c r="D5423" s="267">
        <v>1953.2139999999999</v>
      </c>
      <c r="E5423" s="267"/>
      <c r="F5423" s="267">
        <v>1.4750000000000001</v>
      </c>
      <c r="G5423" s="267">
        <v>16.739000000000001</v>
      </c>
      <c r="H5423" s="267">
        <v>1935</v>
      </c>
      <c r="I5423" s="267">
        <v>0</v>
      </c>
      <c r="J5423" s="267">
        <v>0</v>
      </c>
      <c r="K5423" s="267"/>
      <c r="L5423" s="267">
        <v>0</v>
      </c>
    </row>
    <row r="5424" spans="1:12">
      <c r="A5424" s="267" t="s">
        <v>122</v>
      </c>
      <c r="B5424" s="267" t="s">
        <v>210</v>
      </c>
      <c r="C5424" s="267">
        <v>1984</v>
      </c>
      <c r="D5424" s="267">
        <v>7051.8419999999996</v>
      </c>
      <c r="E5424" s="267"/>
      <c r="F5424" s="267">
        <v>6.48</v>
      </c>
      <c r="G5424" s="267">
        <v>75.361999999999995</v>
      </c>
      <c r="H5424" s="267">
        <v>925</v>
      </c>
      <c r="I5424" s="267">
        <v>0</v>
      </c>
      <c r="J5424" s="267">
        <v>6045</v>
      </c>
      <c r="K5424" s="267"/>
      <c r="L5424" s="267">
        <v>0</v>
      </c>
    </row>
    <row r="5425" spans="1:12">
      <c r="A5425" s="267" t="s">
        <v>122</v>
      </c>
      <c r="B5425" s="267" t="s">
        <v>210</v>
      </c>
      <c r="C5425" s="267">
        <v>1985</v>
      </c>
      <c r="D5425" s="267">
        <v>1190.502</v>
      </c>
      <c r="E5425" s="267"/>
      <c r="F5425" s="267">
        <v>13.244999999999999</v>
      </c>
      <c r="G5425" s="267">
        <v>227.25700000000001</v>
      </c>
      <c r="H5425" s="267">
        <v>950</v>
      </c>
      <c r="I5425" s="267">
        <v>0</v>
      </c>
      <c r="J5425" s="267">
        <v>0</v>
      </c>
      <c r="K5425" s="267"/>
      <c r="L5425" s="267">
        <v>0</v>
      </c>
    </row>
    <row r="5426" spans="1:12">
      <c r="A5426" s="267" t="s">
        <v>122</v>
      </c>
      <c r="B5426" s="267" t="s">
        <v>210</v>
      </c>
      <c r="C5426" s="267">
        <v>1986</v>
      </c>
      <c r="D5426" s="267">
        <v>10987</v>
      </c>
      <c r="E5426" s="267"/>
      <c r="F5426" s="267">
        <v>0</v>
      </c>
      <c r="G5426" s="267" t="e">
        <v>#N/A</v>
      </c>
      <c r="H5426" s="267">
        <v>4250</v>
      </c>
      <c r="I5426" s="267">
        <v>0</v>
      </c>
      <c r="J5426" s="267">
        <v>0</v>
      </c>
      <c r="K5426" s="267"/>
      <c r="L5426" s="267">
        <v>6737</v>
      </c>
    </row>
    <row r="5427" spans="1:12">
      <c r="A5427" s="267" t="s">
        <v>122</v>
      </c>
      <c r="B5427" s="267" t="s">
        <v>210</v>
      </c>
      <c r="C5427" s="267">
        <v>1987</v>
      </c>
      <c r="D5427" s="267">
        <v>11725.440500000001</v>
      </c>
      <c r="E5427" s="267"/>
      <c r="F5427" s="267">
        <v>284.649</v>
      </c>
      <c r="G5427" s="267" t="e">
        <v>#N/A</v>
      </c>
      <c r="H5427" s="267">
        <v>6540.7915000000003</v>
      </c>
      <c r="I5427" s="267">
        <v>4900</v>
      </c>
      <c r="J5427" s="267">
        <v>0</v>
      </c>
      <c r="K5427" s="267"/>
      <c r="L5427" s="267"/>
    </row>
    <row r="5428" spans="1:12">
      <c r="A5428" s="267" t="s">
        <v>122</v>
      </c>
      <c r="B5428" s="267" t="s">
        <v>210</v>
      </c>
      <c r="C5428" s="267">
        <v>1988</v>
      </c>
      <c r="D5428" s="267">
        <v>13305.80723</v>
      </c>
      <c r="E5428" s="267"/>
      <c r="F5428" s="267">
        <v>794.09299999999996</v>
      </c>
      <c r="G5428" s="267" t="e">
        <v>#N/A</v>
      </c>
      <c r="H5428" s="267">
        <v>7219.7142249999997</v>
      </c>
      <c r="I5428" s="267">
        <v>5292</v>
      </c>
      <c r="J5428" s="267">
        <v>0</v>
      </c>
      <c r="K5428" s="267"/>
      <c r="L5428" s="267" t="e">
        <v>#N/A</v>
      </c>
    </row>
    <row r="5429" spans="1:12">
      <c r="A5429" s="267" t="s">
        <v>122</v>
      </c>
      <c r="B5429" s="267" t="s">
        <v>210</v>
      </c>
      <c r="C5429" s="267">
        <v>1989</v>
      </c>
      <c r="D5429" s="267">
        <v>13221</v>
      </c>
      <c r="E5429" s="267"/>
      <c r="F5429" s="267">
        <v>2492</v>
      </c>
      <c r="G5429" s="267" t="e">
        <v>#N/A</v>
      </c>
      <c r="H5429" s="267">
        <v>5829</v>
      </c>
      <c r="I5429" s="267">
        <v>0</v>
      </c>
      <c r="J5429" s="267">
        <v>0</v>
      </c>
      <c r="K5429" s="267"/>
      <c r="L5429" s="267">
        <v>4900</v>
      </c>
    </row>
    <row r="5430" spans="1:12">
      <c r="A5430" s="267" t="s">
        <v>122</v>
      </c>
      <c r="B5430" s="267" t="s">
        <v>210</v>
      </c>
      <c r="C5430" s="267">
        <v>1990</v>
      </c>
      <c r="D5430" s="267">
        <v>7802.4660000000003</v>
      </c>
      <c r="E5430" s="267"/>
      <c r="F5430" s="267">
        <v>2183.4929999999999</v>
      </c>
      <c r="G5430" s="267" t="e">
        <v>#N/A</v>
      </c>
      <c r="H5430" s="267">
        <v>5618.973</v>
      </c>
      <c r="I5430" s="267">
        <v>0</v>
      </c>
      <c r="J5430" s="267">
        <v>0</v>
      </c>
      <c r="K5430" s="267"/>
      <c r="L5430" s="267"/>
    </row>
    <row r="5431" spans="1:12">
      <c r="A5431" s="267" t="s">
        <v>122</v>
      </c>
      <c r="B5431" s="267" t="s">
        <v>210</v>
      </c>
      <c r="C5431" s="267">
        <v>1991</v>
      </c>
      <c r="D5431" s="267">
        <v>9127</v>
      </c>
      <c r="E5431" s="267"/>
      <c r="F5431" s="267" t="e">
        <v>#N/A</v>
      </c>
      <c r="G5431" s="267" t="e">
        <v>#N/A</v>
      </c>
      <c r="H5431" s="267">
        <v>5883</v>
      </c>
      <c r="I5431" s="267">
        <v>0</v>
      </c>
      <c r="J5431" s="267">
        <v>0</v>
      </c>
      <c r="K5431" s="267"/>
      <c r="L5431" s="267">
        <v>3244</v>
      </c>
    </row>
    <row r="5432" spans="1:12">
      <c r="A5432" s="267" t="s">
        <v>122</v>
      </c>
      <c r="B5432" s="267" t="s">
        <v>210</v>
      </c>
      <c r="C5432" s="267">
        <v>1992</v>
      </c>
      <c r="D5432" s="267">
        <v>18444.175999999999</v>
      </c>
      <c r="E5432" s="267"/>
      <c r="F5432" s="267">
        <v>8261.1759999999995</v>
      </c>
      <c r="G5432" s="267" t="e">
        <v>#N/A</v>
      </c>
      <c r="H5432" s="267">
        <v>8983</v>
      </c>
      <c r="I5432" s="267">
        <v>1200</v>
      </c>
      <c r="J5432" s="267">
        <v>0</v>
      </c>
      <c r="K5432" s="267"/>
      <c r="L5432" s="267" t="e">
        <v>#N/A</v>
      </c>
    </row>
    <row r="5433" spans="1:12">
      <c r="A5433" s="267" t="s">
        <v>122</v>
      </c>
      <c r="B5433" s="267" t="s">
        <v>210</v>
      </c>
      <c r="C5433" s="267">
        <v>1993</v>
      </c>
      <c r="D5433" s="267">
        <v>6334.4759999999997</v>
      </c>
      <c r="E5433" s="267"/>
      <c r="F5433" s="267">
        <v>4816.24</v>
      </c>
      <c r="G5433" s="267">
        <v>1518.2360000000001</v>
      </c>
      <c r="H5433" s="267">
        <v>0</v>
      </c>
      <c r="I5433" s="267">
        <v>0</v>
      </c>
      <c r="J5433" s="267">
        <v>0</v>
      </c>
      <c r="K5433" s="267"/>
      <c r="L5433" s="267" t="e">
        <v>#N/A</v>
      </c>
    </row>
    <row r="5434" spans="1:12">
      <c r="A5434" s="267" t="s">
        <v>122</v>
      </c>
      <c r="B5434" s="267" t="s">
        <v>210</v>
      </c>
      <c r="C5434" s="267">
        <v>1994</v>
      </c>
      <c r="D5434" s="267">
        <v>9647.1530000000002</v>
      </c>
      <c r="E5434" s="267"/>
      <c r="F5434" s="267">
        <v>7783.1419999999998</v>
      </c>
      <c r="G5434" s="267">
        <v>1864.011</v>
      </c>
      <c r="H5434" s="267">
        <v>0</v>
      </c>
      <c r="I5434" s="267">
        <v>0</v>
      </c>
      <c r="J5434" s="267">
        <v>0</v>
      </c>
      <c r="K5434" s="267"/>
      <c r="L5434" s="267" t="e">
        <v>#N/A</v>
      </c>
    </row>
    <row r="5435" spans="1:12">
      <c r="A5435" s="267" t="s">
        <v>122</v>
      </c>
      <c r="B5435" s="267" t="s">
        <v>210</v>
      </c>
      <c r="C5435" s="267">
        <v>1995</v>
      </c>
      <c r="D5435" s="267">
        <v>12914.653</v>
      </c>
      <c r="E5435" s="267"/>
      <c r="F5435" s="267">
        <v>10851.138999999999</v>
      </c>
      <c r="G5435" s="267">
        <v>2063.5140000000001</v>
      </c>
      <c r="H5435" s="267">
        <v>0</v>
      </c>
      <c r="I5435" s="267">
        <v>0</v>
      </c>
      <c r="J5435" s="267">
        <v>0</v>
      </c>
      <c r="K5435" s="267"/>
      <c r="L5435" s="267" t="e">
        <v>#N/A</v>
      </c>
    </row>
    <row r="5436" spans="1:12">
      <c r="A5436" s="267" t="s">
        <v>122</v>
      </c>
      <c r="B5436" s="267" t="s">
        <v>210</v>
      </c>
      <c r="C5436" s="267">
        <v>1996</v>
      </c>
      <c r="D5436" s="267">
        <v>15287.053</v>
      </c>
      <c r="E5436" s="267"/>
      <c r="F5436" s="267">
        <v>13226.245000000001</v>
      </c>
      <c r="G5436" s="267">
        <v>2060.808</v>
      </c>
      <c r="H5436" s="267">
        <v>0</v>
      </c>
      <c r="I5436" s="267">
        <v>0</v>
      </c>
      <c r="J5436" s="267">
        <v>0</v>
      </c>
      <c r="K5436" s="267"/>
      <c r="L5436" s="267" t="e">
        <v>#N/A</v>
      </c>
    </row>
    <row r="5437" spans="1:12">
      <c r="A5437" s="267" t="s">
        <v>122</v>
      </c>
      <c r="B5437" s="267" t="s">
        <v>210</v>
      </c>
      <c r="C5437" s="267">
        <v>1997</v>
      </c>
      <c r="D5437" s="267">
        <v>15807.482</v>
      </c>
      <c r="E5437" s="267"/>
      <c r="F5437" s="267">
        <v>13830.566999999999</v>
      </c>
      <c r="G5437" s="267">
        <v>1976.915</v>
      </c>
      <c r="H5437" s="267">
        <v>0</v>
      </c>
      <c r="I5437" s="267">
        <v>0</v>
      </c>
      <c r="J5437" s="267">
        <v>0</v>
      </c>
      <c r="K5437" s="267"/>
      <c r="L5437" s="267" t="e">
        <v>#N/A</v>
      </c>
    </row>
    <row r="5438" spans="1:12">
      <c r="A5438" s="267" t="s">
        <v>122</v>
      </c>
      <c r="B5438" s="267" t="s">
        <v>210</v>
      </c>
      <c r="C5438" s="267">
        <v>1998</v>
      </c>
      <c r="D5438" s="267">
        <v>17877.345000000001</v>
      </c>
      <c r="E5438" s="267"/>
      <c r="F5438" s="267">
        <v>15484.710999999999</v>
      </c>
      <c r="G5438" s="267">
        <v>2392.634</v>
      </c>
      <c r="H5438" s="267">
        <v>0</v>
      </c>
      <c r="I5438" s="267">
        <v>0</v>
      </c>
      <c r="J5438" s="267">
        <v>0</v>
      </c>
      <c r="K5438" s="267"/>
      <c r="L5438" s="267" t="e">
        <v>#N/A</v>
      </c>
    </row>
    <row r="5439" spans="1:12">
      <c r="A5439" s="267" t="s">
        <v>122</v>
      </c>
      <c r="B5439" s="267" t="s">
        <v>210</v>
      </c>
      <c r="C5439" s="267">
        <v>1999</v>
      </c>
      <c r="D5439" s="267">
        <v>18328.912</v>
      </c>
      <c r="E5439" s="267"/>
      <c r="F5439" s="267">
        <v>15645.69</v>
      </c>
      <c r="G5439" s="267">
        <v>2683.2220000000002</v>
      </c>
      <c r="H5439" s="267">
        <v>0</v>
      </c>
      <c r="I5439" s="267">
        <v>0</v>
      </c>
      <c r="J5439" s="267">
        <v>0</v>
      </c>
      <c r="K5439" s="267"/>
      <c r="L5439" s="267" t="e">
        <v>#N/A</v>
      </c>
    </row>
    <row r="5440" spans="1:12">
      <c r="A5440" s="267" t="s">
        <v>122</v>
      </c>
      <c r="B5440" s="267" t="s">
        <v>210</v>
      </c>
      <c r="C5440" s="267">
        <v>2000</v>
      </c>
      <c r="D5440" s="267">
        <v>25957.705000000002</v>
      </c>
      <c r="E5440" s="267"/>
      <c r="F5440" s="267" t="e">
        <v>#N/A</v>
      </c>
      <c r="G5440" s="267">
        <v>2557.7049999999999</v>
      </c>
      <c r="H5440" s="267">
        <v>0</v>
      </c>
      <c r="I5440" s="267">
        <v>0</v>
      </c>
      <c r="J5440" s="267">
        <v>0</v>
      </c>
      <c r="K5440" s="267"/>
      <c r="L5440" s="267">
        <v>23400</v>
      </c>
    </row>
    <row r="5441" spans="1:12">
      <c r="A5441" s="267" t="s">
        <v>122</v>
      </c>
      <c r="B5441" s="267" t="s">
        <v>210</v>
      </c>
      <c r="C5441" s="267">
        <v>2001</v>
      </c>
      <c r="D5441" s="267">
        <v>1809.9390000000001</v>
      </c>
      <c r="E5441" s="267"/>
      <c r="F5441" s="267">
        <v>597.23400000000004</v>
      </c>
      <c r="G5441" s="267">
        <v>12.705</v>
      </c>
      <c r="H5441" s="267">
        <v>0</v>
      </c>
      <c r="I5441" s="267">
        <v>1200</v>
      </c>
      <c r="J5441" s="267">
        <v>0</v>
      </c>
      <c r="K5441" s="267"/>
      <c r="L5441" s="267"/>
    </row>
    <row r="5442" spans="1:12">
      <c r="A5442" s="267" t="s">
        <v>122</v>
      </c>
      <c r="B5442" s="267" t="s">
        <v>210</v>
      </c>
      <c r="C5442" s="267">
        <v>2002</v>
      </c>
      <c r="D5442" s="267">
        <v>3042.0390000000002</v>
      </c>
      <c r="E5442" s="267"/>
      <c r="F5442" s="267">
        <v>3038.3229999999999</v>
      </c>
      <c r="G5442" s="267">
        <v>3.7160000000000002</v>
      </c>
      <c r="H5442" s="267">
        <v>0</v>
      </c>
      <c r="I5442" s="267">
        <v>0</v>
      </c>
      <c r="J5442" s="267">
        <v>0</v>
      </c>
      <c r="K5442" s="267"/>
      <c r="L5442" s="267" t="e">
        <v>#N/A</v>
      </c>
    </row>
    <row r="5443" spans="1:12">
      <c r="A5443" s="267" t="s">
        <v>122</v>
      </c>
      <c r="B5443" s="267" t="s">
        <v>210</v>
      </c>
      <c r="C5443" s="267">
        <v>2003</v>
      </c>
      <c r="D5443" s="267">
        <v>3968.181</v>
      </c>
      <c r="E5443" s="267"/>
      <c r="F5443" s="267">
        <v>3964.3440000000001</v>
      </c>
      <c r="G5443" s="267">
        <v>3.8370000000000002</v>
      </c>
      <c r="H5443" s="267">
        <v>0</v>
      </c>
      <c r="I5443" s="267">
        <v>0</v>
      </c>
      <c r="J5443" s="267">
        <v>0</v>
      </c>
      <c r="K5443" s="267"/>
      <c r="L5443" s="267" t="e">
        <v>#N/A</v>
      </c>
    </row>
    <row r="5444" spans="1:12">
      <c r="A5444" s="267" t="s">
        <v>122</v>
      </c>
      <c r="B5444" s="267" t="s">
        <v>210</v>
      </c>
      <c r="C5444" s="267">
        <v>2004</v>
      </c>
      <c r="D5444" s="267">
        <v>5824.32</v>
      </c>
      <c r="E5444" s="267"/>
      <c r="F5444" s="267">
        <v>5782.817</v>
      </c>
      <c r="G5444" s="267">
        <v>11.503</v>
      </c>
      <c r="H5444" s="267">
        <v>0</v>
      </c>
      <c r="I5444" s="267">
        <v>30</v>
      </c>
      <c r="J5444" s="267">
        <v>0</v>
      </c>
      <c r="K5444" s="267"/>
      <c r="L5444" s="267" t="e">
        <v>#N/A</v>
      </c>
    </row>
    <row r="5445" spans="1:12">
      <c r="A5445" s="267" t="s">
        <v>122</v>
      </c>
      <c r="B5445" s="267" t="s">
        <v>210</v>
      </c>
      <c r="C5445" s="267">
        <v>2005</v>
      </c>
      <c r="D5445" s="267">
        <v>30096</v>
      </c>
      <c r="E5445" s="267"/>
      <c r="F5445" s="267" t="e">
        <v>#N/A</v>
      </c>
      <c r="G5445" s="267">
        <v>0</v>
      </c>
      <c r="H5445" s="267">
        <v>0</v>
      </c>
      <c r="I5445" s="267">
        <v>30</v>
      </c>
      <c r="J5445" s="267">
        <v>0</v>
      </c>
      <c r="K5445" s="267"/>
      <c r="L5445" s="267">
        <v>30066</v>
      </c>
    </row>
    <row r="5446" spans="1:12">
      <c r="A5446" s="267" t="s">
        <v>122</v>
      </c>
      <c r="B5446" s="267" t="s">
        <v>210</v>
      </c>
      <c r="C5446" s="267">
        <v>2006</v>
      </c>
      <c r="D5446" s="267">
        <v>10890.964</v>
      </c>
      <c r="E5446" s="267"/>
      <c r="F5446" s="267">
        <v>10890.964</v>
      </c>
      <c r="G5446" s="267">
        <v>0</v>
      </c>
      <c r="H5446" s="267">
        <v>0</v>
      </c>
      <c r="I5446" s="267">
        <v>0</v>
      </c>
      <c r="J5446" s="267">
        <v>0</v>
      </c>
      <c r="K5446" s="267"/>
      <c r="L5446" s="267">
        <v>0</v>
      </c>
    </row>
    <row r="5447" spans="1:12">
      <c r="A5447" s="267" t="s">
        <v>122</v>
      </c>
      <c r="B5447" s="267" t="s">
        <v>210</v>
      </c>
      <c r="C5447" s="267">
        <v>2007</v>
      </c>
      <c r="D5447" s="267">
        <v>0</v>
      </c>
      <c r="E5447" s="267"/>
      <c r="F5447" s="267">
        <v>0</v>
      </c>
      <c r="G5447" s="267">
        <v>0</v>
      </c>
      <c r="H5447" s="267">
        <v>0</v>
      </c>
      <c r="I5447" s="267">
        <v>0</v>
      </c>
      <c r="J5447" s="267">
        <v>0</v>
      </c>
      <c r="K5447" s="267"/>
      <c r="L5447" s="267">
        <v>0</v>
      </c>
    </row>
    <row r="5448" spans="1:12">
      <c r="A5448" s="267" t="s">
        <v>122</v>
      </c>
      <c r="B5448" s="267" t="s">
        <v>210</v>
      </c>
      <c r="C5448" s="267">
        <v>2008</v>
      </c>
      <c r="D5448" s="267">
        <v>0</v>
      </c>
      <c r="E5448" s="267"/>
      <c r="F5448" s="267">
        <v>0</v>
      </c>
      <c r="G5448" s="267">
        <v>0</v>
      </c>
      <c r="H5448" s="267">
        <v>0</v>
      </c>
      <c r="I5448" s="267">
        <v>0</v>
      </c>
      <c r="J5448" s="267">
        <v>0</v>
      </c>
      <c r="K5448" s="267"/>
      <c r="L5448" s="267">
        <v>0</v>
      </c>
    </row>
    <row r="5449" spans="1:12">
      <c r="A5449" s="267" t="s">
        <v>122</v>
      </c>
      <c r="B5449" s="267" t="s">
        <v>210</v>
      </c>
      <c r="C5449" s="267">
        <v>2009</v>
      </c>
      <c r="D5449" s="267">
        <v>0</v>
      </c>
      <c r="E5449" s="267"/>
      <c r="F5449" s="267">
        <v>0</v>
      </c>
      <c r="G5449" s="267">
        <v>0</v>
      </c>
      <c r="H5449" s="267">
        <v>0</v>
      </c>
      <c r="I5449" s="267">
        <v>0</v>
      </c>
      <c r="J5449" s="267">
        <v>0</v>
      </c>
      <c r="K5449" s="267"/>
      <c r="L5449" s="267">
        <v>0</v>
      </c>
    </row>
    <row r="5450" spans="1:12">
      <c r="A5450" s="267" t="s">
        <v>122</v>
      </c>
      <c r="B5450" s="267" t="s">
        <v>210</v>
      </c>
      <c r="C5450" s="267">
        <v>2010</v>
      </c>
      <c r="D5450" s="267">
        <v>0</v>
      </c>
      <c r="E5450" s="267"/>
      <c r="F5450" s="267">
        <v>0</v>
      </c>
      <c r="G5450" s="267">
        <v>0</v>
      </c>
      <c r="H5450" s="267">
        <v>0</v>
      </c>
      <c r="I5450" s="267">
        <v>0</v>
      </c>
      <c r="J5450" s="267">
        <v>0</v>
      </c>
      <c r="K5450" s="267"/>
      <c r="L5450" s="267">
        <v>0</v>
      </c>
    </row>
    <row r="5451" spans="1:12">
      <c r="A5451" s="267" t="s">
        <v>122</v>
      </c>
      <c r="B5451" s="267" t="s">
        <v>210</v>
      </c>
      <c r="C5451" s="267">
        <v>2011</v>
      </c>
      <c r="D5451" s="267">
        <v>2E-3</v>
      </c>
      <c r="E5451" s="267"/>
      <c r="F5451" s="267">
        <v>2E-3</v>
      </c>
      <c r="G5451" s="267">
        <v>0</v>
      </c>
      <c r="H5451" s="267">
        <v>0</v>
      </c>
      <c r="I5451" s="267">
        <v>0</v>
      </c>
      <c r="J5451" s="267">
        <v>0</v>
      </c>
      <c r="K5451" s="267"/>
      <c r="L5451" s="267">
        <v>0</v>
      </c>
    </row>
    <row r="5452" spans="1:12">
      <c r="A5452" s="267" t="s">
        <v>122</v>
      </c>
      <c r="B5452" s="267" t="s">
        <v>210</v>
      </c>
      <c r="C5452" s="267">
        <v>2012</v>
      </c>
      <c r="D5452" s="267">
        <v>0</v>
      </c>
      <c r="E5452" s="267"/>
      <c r="F5452" s="267">
        <v>0</v>
      </c>
      <c r="G5452" s="267">
        <v>0</v>
      </c>
      <c r="H5452" s="267">
        <v>0</v>
      </c>
      <c r="I5452" s="267">
        <v>0</v>
      </c>
      <c r="J5452" s="267">
        <v>0</v>
      </c>
      <c r="K5452" s="267"/>
      <c r="L5452" s="267">
        <v>0</v>
      </c>
    </row>
    <row r="5453" spans="1:12">
      <c r="A5453" s="267" t="s">
        <v>122</v>
      </c>
      <c r="B5453" s="267" t="s">
        <v>210</v>
      </c>
      <c r="C5453" s="267">
        <v>2013</v>
      </c>
      <c r="D5453" s="267">
        <v>23.521000000000001</v>
      </c>
      <c r="E5453" s="267"/>
      <c r="F5453" s="267">
        <v>23.521000000000001</v>
      </c>
      <c r="G5453" s="267">
        <v>0</v>
      </c>
      <c r="H5453" s="267">
        <v>0</v>
      </c>
      <c r="I5453" s="267">
        <v>0</v>
      </c>
      <c r="J5453" s="267">
        <v>0</v>
      </c>
      <c r="K5453" s="267"/>
      <c r="L5453" s="267">
        <v>0</v>
      </c>
    </row>
    <row r="5454" spans="1:12">
      <c r="A5454" s="267" t="s">
        <v>122</v>
      </c>
      <c r="B5454" s="267" t="s">
        <v>210</v>
      </c>
      <c r="C5454" s="267">
        <v>2014</v>
      </c>
      <c r="D5454" s="267">
        <v>0.23100000000000001</v>
      </c>
      <c r="E5454" s="267"/>
      <c r="F5454" s="267">
        <v>0.23100000000000001</v>
      </c>
      <c r="G5454" s="267">
        <v>0</v>
      </c>
      <c r="H5454" s="267">
        <v>0</v>
      </c>
      <c r="I5454" s="267">
        <v>0</v>
      </c>
      <c r="J5454" s="267">
        <v>0</v>
      </c>
      <c r="K5454" s="267"/>
      <c r="L5454" s="267">
        <v>0</v>
      </c>
    </row>
    <row r="5455" spans="1:12">
      <c r="A5455" s="267" t="s">
        <v>122</v>
      </c>
      <c r="B5455" s="267" t="s">
        <v>210</v>
      </c>
      <c r="C5455" s="267">
        <v>2015</v>
      </c>
      <c r="D5455" s="267">
        <v>0.22500000000000001</v>
      </c>
      <c r="E5455" s="267"/>
      <c r="F5455" s="267">
        <v>0.22500000000000001</v>
      </c>
      <c r="G5455" s="267">
        <v>0</v>
      </c>
      <c r="H5455" s="267">
        <v>0</v>
      </c>
      <c r="I5455" s="267">
        <v>0</v>
      </c>
      <c r="J5455" s="267">
        <v>0</v>
      </c>
      <c r="K5455" s="267"/>
      <c r="L5455" s="267">
        <v>0</v>
      </c>
    </row>
    <row r="5456" spans="1:12">
      <c r="A5456" s="267" t="s">
        <v>122</v>
      </c>
      <c r="B5456" s="267" t="s">
        <v>210</v>
      </c>
      <c r="C5456" s="267">
        <v>2016</v>
      </c>
      <c r="D5456" s="267">
        <v>0.221</v>
      </c>
      <c r="E5456" s="267"/>
      <c r="F5456" s="267">
        <v>0.221</v>
      </c>
      <c r="G5456" s="267">
        <v>0</v>
      </c>
      <c r="H5456" s="267">
        <v>0</v>
      </c>
      <c r="I5456" s="267">
        <v>0</v>
      </c>
      <c r="J5456" s="267">
        <v>0</v>
      </c>
      <c r="K5456" s="267"/>
      <c r="L5456" s="267">
        <v>0</v>
      </c>
    </row>
    <row r="5457" spans="1:12">
      <c r="A5457" s="267" t="s">
        <v>122</v>
      </c>
      <c r="B5457" s="267" t="s">
        <v>210</v>
      </c>
      <c r="C5457" s="267">
        <v>2017</v>
      </c>
      <c r="D5457" s="267">
        <v>0</v>
      </c>
      <c r="E5457" s="267"/>
      <c r="F5457" s="267">
        <v>0</v>
      </c>
      <c r="G5457" s="267">
        <v>0</v>
      </c>
      <c r="H5457" s="267">
        <v>0</v>
      </c>
      <c r="I5457" s="267">
        <v>0</v>
      </c>
      <c r="J5457" s="267">
        <v>0</v>
      </c>
      <c r="K5457" s="267"/>
      <c r="L5457" s="267">
        <v>0</v>
      </c>
    </row>
    <row r="5458" spans="1:12">
      <c r="A5458" s="267" t="s">
        <v>123</v>
      </c>
      <c r="B5458" s="267" t="s">
        <v>210</v>
      </c>
      <c r="C5458" s="267">
        <v>1960</v>
      </c>
      <c r="D5458" s="267">
        <v>15</v>
      </c>
      <c r="E5458" s="267">
        <v>0</v>
      </c>
      <c r="F5458" s="267">
        <v>15</v>
      </c>
      <c r="G5458" s="267"/>
      <c r="H5458" s="267">
        <v>0</v>
      </c>
      <c r="I5458" s="267">
        <v>0</v>
      </c>
      <c r="J5458" s="267"/>
      <c r="K5458" s="267"/>
      <c r="L5458" s="267">
        <v>0</v>
      </c>
    </row>
    <row r="5459" spans="1:12">
      <c r="A5459" s="267" t="s">
        <v>123</v>
      </c>
      <c r="B5459" s="267" t="s">
        <v>210</v>
      </c>
      <c r="C5459" s="267">
        <v>1961</v>
      </c>
      <c r="D5459" s="267">
        <v>0</v>
      </c>
      <c r="E5459" s="267">
        <v>0</v>
      </c>
      <c r="F5459" s="267">
        <v>0</v>
      </c>
      <c r="G5459" s="267"/>
      <c r="H5459" s="267">
        <v>0</v>
      </c>
      <c r="I5459" s="267">
        <v>0</v>
      </c>
      <c r="J5459" s="267"/>
      <c r="K5459" s="267"/>
      <c r="L5459" s="267">
        <v>0</v>
      </c>
    </row>
    <row r="5460" spans="1:12">
      <c r="A5460" s="267" t="s">
        <v>123</v>
      </c>
      <c r="B5460" s="267" t="s">
        <v>210</v>
      </c>
      <c r="C5460" s="267">
        <v>1962</v>
      </c>
      <c r="D5460" s="267">
        <v>0</v>
      </c>
      <c r="E5460" s="267">
        <v>0</v>
      </c>
      <c r="F5460" s="267">
        <v>0</v>
      </c>
      <c r="G5460" s="267"/>
      <c r="H5460" s="267">
        <v>0</v>
      </c>
      <c r="I5460" s="267">
        <v>0</v>
      </c>
      <c r="J5460" s="267"/>
      <c r="K5460" s="267"/>
      <c r="L5460" s="267">
        <v>0</v>
      </c>
    </row>
    <row r="5461" spans="1:12">
      <c r="A5461" s="267" t="s">
        <v>123</v>
      </c>
      <c r="B5461" s="267" t="s">
        <v>210</v>
      </c>
      <c r="C5461" s="267">
        <v>1963</v>
      </c>
      <c r="D5461" s="267">
        <v>0</v>
      </c>
      <c r="E5461" s="267">
        <v>0</v>
      </c>
      <c r="F5461" s="267">
        <v>0</v>
      </c>
      <c r="G5461" s="267"/>
      <c r="H5461" s="267">
        <v>0</v>
      </c>
      <c r="I5461" s="267">
        <v>0</v>
      </c>
      <c r="J5461" s="267"/>
      <c r="K5461" s="267"/>
      <c r="L5461" s="267">
        <v>0</v>
      </c>
    </row>
    <row r="5462" spans="1:12">
      <c r="A5462" s="267" t="s">
        <v>123</v>
      </c>
      <c r="B5462" s="267" t="s">
        <v>210</v>
      </c>
      <c r="C5462" s="267">
        <v>1964</v>
      </c>
      <c r="D5462" s="267">
        <v>0</v>
      </c>
      <c r="E5462" s="267">
        <v>0</v>
      </c>
      <c r="F5462" s="267">
        <v>0</v>
      </c>
      <c r="G5462" s="267"/>
      <c r="H5462" s="267">
        <v>0</v>
      </c>
      <c r="I5462" s="267">
        <v>0</v>
      </c>
      <c r="J5462" s="267"/>
      <c r="K5462" s="267"/>
      <c r="L5462" s="267">
        <v>0</v>
      </c>
    </row>
    <row r="5463" spans="1:12">
      <c r="A5463" s="267" t="s">
        <v>123</v>
      </c>
      <c r="B5463" s="267" t="s">
        <v>210</v>
      </c>
      <c r="C5463" s="267">
        <v>1965</v>
      </c>
      <c r="D5463" s="267">
        <v>0</v>
      </c>
      <c r="E5463" s="267">
        <v>0</v>
      </c>
      <c r="F5463" s="267">
        <v>0</v>
      </c>
      <c r="G5463" s="267"/>
      <c r="H5463" s="267">
        <v>0</v>
      </c>
      <c r="I5463" s="267">
        <v>0</v>
      </c>
      <c r="J5463" s="267"/>
      <c r="K5463" s="267"/>
      <c r="L5463" s="267">
        <v>0</v>
      </c>
    </row>
    <row r="5464" spans="1:12">
      <c r="A5464" s="267" t="s">
        <v>123</v>
      </c>
      <c r="B5464" s="267" t="s">
        <v>210</v>
      </c>
      <c r="C5464" s="267">
        <v>1966</v>
      </c>
      <c r="D5464" s="267">
        <v>0</v>
      </c>
      <c r="E5464" s="267">
        <v>0</v>
      </c>
      <c r="F5464" s="267">
        <v>0</v>
      </c>
      <c r="G5464" s="267"/>
      <c r="H5464" s="267">
        <v>0</v>
      </c>
      <c r="I5464" s="267">
        <v>0</v>
      </c>
      <c r="J5464" s="267"/>
      <c r="K5464" s="267"/>
      <c r="L5464" s="267">
        <v>0</v>
      </c>
    </row>
    <row r="5465" spans="1:12">
      <c r="A5465" s="267" t="s">
        <v>123</v>
      </c>
      <c r="B5465" s="267" t="s">
        <v>210</v>
      </c>
      <c r="C5465" s="267">
        <v>1967</v>
      </c>
      <c r="D5465" s="267">
        <v>0</v>
      </c>
      <c r="E5465" s="267">
        <v>0</v>
      </c>
      <c r="F5465" s="267">
        <v>0</v>
      </c>
      <c r="G5465" s="267"/>
      <c r="H5465" s="267">
        <v>0</v>
      </c>
      <c r="I5465" s="267">
        <v>0</v>
      </c>
      <c r="J5465" s="267"/>
      <c r="K5465" s="267"/>
      <c r="L5465" s="267">
        <v>0</v>
      </c>
    </row>
    <row r="5466" spans="1:12">
      <c r="A5466" s="267" t="s">
        <v>123</v>
      </c>
      <c r="B5466" s="267" t="s">
        <v>210</v>
      </c>
      <c r="C5466" s="267">
        <v>1968</v>
      </c>
      <c r="D5466" s="267">
        <v>0</v>
      </c>
      <c r="E5466" s="267">
        <v>0</v>
      </c>
      <c r="F5466" s="267">
        <v>0</v>
      </c>
      <c r="G5466" s="267"/>
      <c r="H5466" s="267">
        <v>0</v>
      </c>
      <c r="I5466" s="267">
        <v>0</v>
      </c>
      <c r="J5466" s="267"/>
      <c r="K5466" s="267"/>
      <c r="L5466" s="267">
        <v>0</v>
      </c>
    </row>
    <row r="5467" spans="1:12">
      <c r="A5467" s="267" t="s">
        <v>123</v>
      </c>
      <c r="B5467" s="267" t="s">
        <v>210</v>
      </c>
      <c r="C5467" s="267">
        <v>1969</v>
      </c>
      <c r="D5467" s="267">
        <v>0</v>
      </c>
      <c r="E5467" s="267">
        <v>0</v>
      </c>
      <c r="F5467" s="267">
        <v>0</v>
      </c>
      <c r="G5467" s="267"/>
      <c r="H5467" s="267">
        <v>0</v>
      </c>
      <c r="I5467" s="267">
        <v>0</v>
      </c>
      <c r="J5467" s="267"/>
      <c r="K5467" s="267"/>
      <c r="L5467" s="267">
        <v>0</v>
      </c>
    </row>
    <row r="5468" spans="1:12">
      <c r="A5468" s="267" t="s">
        <v>123</v>
      </c>
      <c r="B5468" s="267" t="s">
        <v>210</v>
      </c>
      <c r="C5468" s="267">
        <v>1970</v>
      </c>
      <c r="D5468" s="267">
        <v>0</v>
      </c>
      <c r="E5468" s="267">
        <v>0</v>
      </c>
      <c r="F5468" s="267">
        <v>0</v>
      </c>
      <c r="G5468" s="267"/>
      <c r="H5468" s="267">
        <v>0</v>
      </c>
      <c r="I5468" s="267">
        <v>0</v>
      </c>
      <c r="J5468" s="267"/>
      <c r="K5468" s="267"/>
      <c r="L5468" s="267">
        <v>0</v>
      </c>
    </row>
    <row r="5469" spans="1:12">
      <c r="A5469" s="267" t="s">
        <v>123</v>
      </c>
      <c r="B5469" s="267" t="s">
        <v>210</v>
      </c>
      <c r="C5469" s="267">
        <v>1971</v>
      </c>
      <c r="D5469" s="267">
        <v>0</v>
      </c>
      <c r="E5469" s="267">
        <v>0</v>
      </c>
      <c r="F5469" s="267">
        <v>0</v>
      </c>
      <c r="G5469" s="267"/>
      <c r="H5469" s="267">
        <v>0</v>
      </c>
      <c r="I5469" s="267">
        <v>0</v>
      </c>
      <c r="J5469" s="267"/>
      <c r="K5469" s="267"/>
      <c r="L5469" s="267">
        <v>0</v>
      </c>
    </row>
    <row r="5470" spans="1:12">
      <c r="A5470" s="267" t="s">
        <v>123</v>
      </c>
      <c r="B5470" s="267" t="s">
        <v>210</v>
      </c>
      <c r="C5470" s="267">
        <v>1972</v>
      </c>
      <c r="D5470" s="267">
        <v>234</v>
      </c>
      <c r="E5470" s="267">
        <v>0</v>
      </c>
      <c r="F5470" s="267">
        <v>0</v>
      </c>
      <c r="G5470" s="267"/>
      <c r="H5470" s="267">
        <v>0</v>
      </c>
      <c r="I5470" s="267">
        <v>0</v>
      </c>
      <c r="J5470" s="267"/>
      <c r="K5470" s="267"/>
      <c r="L5470" s="267">
        <v>234</v>
      </c>
    </row>
    <row r="5471" spans="1:12">
      <c r="A5471" s="267" t="s">
        <v>123</v>
      </c>
      <c r="B5471" s="267" t="s">
        <v>210</v>
      </c>
      <c r="C5471" s="267">
        <v>1973</v>
      </c>
      <c r="D5471" s="267">
        <v>107</v>
      </c>
      <c r="E5471" s="267">
        <v>0</v>
      </c>
      <c r="F5471" s="267">
        <v>107</v>
      </c>
      <c r="G5471" s="267"/>
      <c r="H5471" s="267">
        <v>0</v>
      </c>
      <c r="I5471" s="267">
        <v>0</v>
      </c>
      <c r="J5471" s="267"/>
      <c r="K5471" s="267"/>
      <c r="L5471" s="267">
        <v>0</v>
      </c>
    </row>
    <row r="5472" spans="1:12">
      <c r="A5472" s="267" t="s">
        <v>123</v>
      </c>
      <c r="B5472" s="267" t="s">
        <v>210</v>
      </c>
      <c r="C5472" s="267">
        <v>1974</v>
      </c>
      <c r="D5472" s="267">
        <v>650</v>
      </c>
      <c r="E5472" s="267">
        <v>0</v>
      </c>
      <c r="F5472" s="267" t="e">
        <v>#N/A</v>
      </c>
      <c r="G5472" s="267"/>
      <c r="H5472" s="267">
        <v>0</v>
      </c>
      <c r="I5472" s="267">
        <v>0</v>
      </c>
      <c r="J5472" s="267"/>
      <c r="K5472" s="267"/>
      <c r="L5472" s="267">
        <v>650</v>
      </c>
    </row>
    <row r="5473" spans="1:12">
      <c r="A5473" s="267" t="s">
        <v>123</v>
      </c>
      <c r="B5473" s="267" t="s">
        <v>210</v>
      </c>
      <c r="C5473" s="267">
        <v>1975</v>
      </c>
      <c r="D5473" s="267">
        <v>182</v>
      </c>
      <c r="E5473" s="267">
        <v>0</v>
      </c>
      <c r="F5473" s="267">
        <v>182</v>
      </c>
      <c r="G5473" s="267"/>
      <c r="H5473" s="267">
        <v>0</v>
      </c>
      <c r="I5473" s="267">
        <v>0</v>
      </c>
      <c r="J5473" s="267"/>
      <c r="K5473" s="267"/>
      <c r="L5473" s="267">
        <v>0</v>
      </c>
    </row>
    <row r="5474" spans="1:12">
      <c r="A5474" s="267" t="s">
        <v>123</v>
      </c>
      <c r="B5474" s="267" t="s">
        <v>210</v>
      </c>
      <c r="C5474" s="267">
        <v>1976</v>
      </c>
      <c r="D5474" s="267">
        <v>186</v>
      </c>
      <c r="E5474" s="267">
        <v>0</v>
      </c>
      <c r="F5474" s="267">
        <v>186</v>
      </c>
      <c r="G5474" s="267"/>
      <c r="H5474" s="267">
        <v>0</v>
      </c>
      <c r="I5474" s="267">
        <v>0</v>
      </c>
      <c r="J5474" s="267"/>
      <c r="K5474" s="267"/>
      <c r="L5474" s="267">
        <v>0</v>
      </c>
    </row>
    <row r="5475" spans="1:12">
      <c r="A5475" s="267" t="s">
        <v>123</v>
      </c>
      <c r="B5475" s="267" t="s">
        <v>210</v>
      </c>
      <c r="C5475" s="267">
        <v>1977</v>
      </c>
      <c r="D5475" s="267">
        <v>228</v>
      </c>
      <c r="E5475" s="267">
        <v>0</v>
      </c>
      <c r="F5475" s="267">
        <v>228</v>
      </c>
      <c r="G5475" s="267"/>
      <c r="H5475" s="267">
        <v>0</v>
      </c>
      <c r="I5475" s="267">
        <v>0</v>
      </c>
      <c r="J5475" s="267"/>
      <c r="K5475" s="267"/>
      <c r="L5475" s="267">
        <v>0</v>
      </c>
    </row>
    <row r="5476" spans="1:12">
      <c r="A5476" s="267" t="s">
        <v>123</v>
      </c>
      <c r="B5476" s="267" t="s">
        <v>210</v>
      </c>
      <c r="C5476" s="267">
        <v>1978</v>
      </c>
      <c r="D5476" s="267">
        <v>312</v>
      </c>
      <c r="E5476" s="267">
        <v>32</v>
      </c>
      <c r="F5476" s="267">
        <v>280</v>
      </c>
      <c r="G5476" s="267"/>
      <c r="H5476" s="267">
        <v>0</v>
      </c>
      <c r="I5476" s="267">
        <v>0</v>
      </c>
      <c r="J5476" s="267"/>
      <c r="K5476" s="267"/>
      <c r="L5476" s="267">
        <v>0</v>
      </c>
    </row>
    <row r="5477" spans="1:12">
      <c r="A5477" s="267" t="s">
        <v>123</v>
      </c>
      <c r="B5477" s="267" t="s">
        <v>210</v>
      </c>
      <c r="C5477" s="267">
        <v>1979</v>
      </c>
      <c r="D5477" s="267">
        <v>80</v>
      </c>
      <c r="E5477" s="267">
        <v>0</v>
      </c>
      <c r="F5477" s="267">
        <v>80</v>
      </c>
      <c r="G5477" s="267"/>
      <c r="H5477" s="267">
        <v>0</v>
      </c>
      <c r="I5477" s="267">
        <v>0</v>
      </c>
      <c r="J5477" s="267"/>
      <c r="K5477" s="267"/>
      <c r="L5477" s="267">
        <v>0</v>
      </c>
    </row>
    <row r="5478" spans="1:12">
      <c r="A5478" s="267" t="s">
        <v>123</v>
      </c>
      <c r="B5478" s="267" t="s">
        <v>210</v>
      </c>
      <c r="C5478" s="267">
        <v>1980</v>
      </c>
      <c r="D5478" s="267">
        <v>195</v>
      </c>
      <c r="E5478" s="267">
        <v>34</v>
      </c>
      <c r="F5478" s="267">
        <v>161</v>
      </c>
      <c r="G5478" s="267"/>
      <c r="H5478" s="267">
        <v>0</v>
      </c>
      <c r="I5478" s="267">
        <v>0</v>
      </c>
      <c r="J5478" s="267"/>
      <c r="K5478" s="267"/>
      <c r="L5478" s="267">
        <v>0</v>
      </c>
    </row>
    <row r="5479" spans="1:12">
      <c r="A5479" s="267" t="s">
        <v>123</v>
      </c>
      <c r="B5479" s="267" t="s">
        <v>210</v>
      </c>
      <c r="C5479" s="267">
        <v>1981</v>
      </c>
      <c r="D5479" s="267">
        <v>260</v>
      </c>
      <c r="E5479" s="267">
        <v>0</v>
      </c>
      <c r="F5479" s="267">
        <v>0</v>
      </c>
      <c r="G5479" s="267"/>
      <c r="H5479" s="267">
        <v>0</v>
      </c>
      <c r="I5479" s="267">
        <v>0</v>
      </c>
      <c r="J5479" s="267"/>
      <c r="K5479" s="267"/>
      <c r="L5479" s="267">
        <v>260</v>
      </c>
    </row>
    <row r="5480" spans="1:12">
      <c r="A5480" s="267" t="s">
        <v>123</v>
      </c>
      <c r="B5480" s="267" t="s">
        <v>210</v>
      </c>
      <c r="C5480" s="267">
        <v>1982</v>
      </c>
      <c r="D5480" s="267">
        <v>35</v>
      </c>
      <c r="E5480" s="267">
        <v>0</v>
      </c>
      <c r="F5480" s="267">
        <v>35</v>
      </c>
      <c r="G5480" s="267"/>
      <c r="H5480" s="267">
        <v>0</v>
      </c>
      <c r="I5480" s="267">
        <v>0</v>
      </c>
      <c r="J5480" s="267"/>
      <c r="K5480" s="267"/>
      <c r="L5480" s="267">
        <v>0</v>
      </c>
    </row>
    <row r="5481" spans="1:12">
      <c r="A5481" s="267" t="s">
        <v>123</v>
      </c>
      <c r="B5481" s="267" t="s">
        <v>210</v>
      </c>
      <c r="C5481" s="267">
        <v>1983</v>
      </c>
      <c r="D5481" s="267">
        <v>28</v>
      </c>
      <c r="E5481" s="267">
        <v>0</v>
      </c>
      <c r="F5481" s="267">
        <v>28</v>
      </c>
      <c r="G5481" s="267"/>
      <c r="H5481" s="267">
        <v>0</v>
      </c>
      <c r="I5481" s="267">
        <v>0</v>
      </c>
      <c r="J5481" s="267"/>
      <c r="K5481" s="267"/>
      <c r="L5481" s="267">
        <v>0</v>
      </c>
    </row>
    <row r="5482" spans="1:12">
      <c r="A5482" s="267" t="s">
        <v>123</v>
      </c>
      <c r="B5482" s="267" t="s">
        <v>210</v>
      </c>
      <c r="C5482" s="267">
        <v>1984</v>
      </c>
      <c r="D5482" s="267">
        <v>25</v>
      </c>
      <c r="E5482" s="267">
        <v>0</v>
      </c>
      <c r="F5482" s="267">
        <v>25</v>
      </c>
      <c r="G5482" s="267"/>
      <c r="H5482" s="267">
        <v>0</v>
      </c>
      <c r="I5482" s="267">
        <v>0</v>
      </c>
      <c r="J5482" s="267"/>
      <c r="K5482" s="267"/>
      <c r="L5482" s="267">
        <v>0</v>
      </c>
    </row>
    <row r="5483" spans="1:12">
      <c r="A5483" s="267" t="s">
        <v>123</v>
      </c>
      <c r="B5483" s="267" t="s">
        <v>210</v>
      </c>
      <c r="C5483" s="267">
        <v>1985</v>
      </c>
      <c r="D5483" s="267">
        <v>0</v>
      </c>
      <c r="E5483" s="267">
        <v>0</v>
      </c>
      <c r="F5483" s="267">
        <v>0</v>
      </c>
      <c r="G5483" s="267"/>
      <c r="H5483" s="267">
        <v>0</v>
      </c>
      <c r="I5483" s="267">
        <v>0</v>
      </c>
      <c r="J5483" s="267"/>
      <c r="K5483" s="267"/>
      <c r="L5483" s="267">
        <v>0</v>
      </c>
    </row>
    <row r="5484" spans="1:12">
      <c r="A5484" s="267" t="s">
        <v>123</v>
      </c>
      <c r="B5484" s="267" t="s">
        <v>210</v>
      </c>
      <c r="C5484" s="267">
        <v>1986</v>
      </c>
      <c r="D5484" s="267">
        <v>0</v>
      </c>
      <c r="E5484" s="267">
        <v>0</v>
      </c>
      <c r="F5484" s="267">
        <v>0</v>
      </c>
      <c r="G5484" s="267"/>
      <c r="H5484" s="267">
        <v>0</v>
      </c>
      <c r="I5484" s="267">
        <v>0</v>
      </c>
      <c r="J5484" s="267"/>
      <c r="K5484" s="267"/>
      <c r="L5484" s="267">
        <v>0</v>
      </c>
    </row>
    <row r="5485" spans="1:12">
      <c r="A5485" s="267" t="s">
        <v>123</v>
      </c>
      <c r="B5485" s="267" t="s">
        <v>210</v>
      </c>
      <c r="C5485" s="267">
        <v>1987</v>
      </c>
      <c r="D5485" s="267">
        <v>0</v>
      </c>
      <c r="E5485" s="267">
        <v>0</v>
      </c>
      <c r="F5485" s="267">
        <v>0</v>
      </c>
      <c r="G5485" s="267"/>
      <c r="H5485" s="267">
        <v>0</v>
      </c>
      <c r="I5485" s="267">
        <v>0</v>
      </c>
      <c r="J5485" s="267"/>
      <c r="K5485" s="267"/>
      <c r="L5485" s="267">
        <v>0</v>
      </c>
    </row>
    <row r="5486" spans="1:12">
      <c r="A5486" s="267" t="s">
        <v>123</v>
      </c>
      <c r="B5486" s="267" t="s">
        <v>210</v>
      </c>
      <c r="C5486" s="267">
        <v>1988</v>
      </c>
      <c r="D5486" s="267">
        <v>0</v>
      </c>
      <c r="E5486" s="267">
        <v>0</v>
      </c>
      <c r="F5486" s="267">
        <v>0</v>
      </c>
      <c r="G5486" s="267"/>
      <c r="H5486" s="267">
        <v>0</v>
      </c>
      <c r="I5486" s="267">
        <v>0</v>
      </c>
      <c r="J5486" s="267"/>
      <c r="K5486" s="267"/>
      <c r="L5486" s="267">
        <v>0</v>
      </c>
    </row>
    <row r="5487" spans="1:12">
      <c r="A5487" s="267" t="s">
        <v>123</v>
      </c>
      <c r="B5487" s="267" t="s">
        <v>210</v>
      </c>
      <c r="C5487" s="267">
        <v>1989</v>
      </c>
      <c r="D5487" s="267">
        <v>19.600000000000001</v>
      </c>
      <c r="E5487" s="267">
        <v>0</v>
      </c>
      <c r="F5487" s="267">
        <v>19.600000000000001</v>
      </c>
      <c r="G5487" s="267"/>
      <c r="H5487" s="267">
        <v>0</v>
      </c>
      <c r="I5487" s="267">
        <v>0</v>
      </c>
      <c r="J5487" s="267"/>
      <c r="K5487" s="267"/>
      <c r="L5487" s="267">
        <v>0</v>
      </c>
    </row>
    <row r="5488" spans="1:12">
      <c r="A5488" s="267" t="s">
        <v>123</v>
      </c>
      <c r="B5488" s="267" t="s">
        <v>210</v>
      </c>
      <c r="C5488" s="267">
        <v>1990</v>
      </c>
      <c r="D5488" s="267">
        <v>15.74</v>
      </c>
      <c r="E5488" s="267">
        <v>0</v>
      </c>
      <c r="F5488" s="267">
        <v>15.74</v>
      </c>
      <c r="G5488" s="267"/>
      <c r="H5488" s="267">
        <v>0</v>
      </c>
      <c r="I5488" s="267">
        <v>0</v>
      </c>
      <c r="J5488" s="267"/>
      <c r="K5488" s="267"/>
      <c r="L5488" s="267">
        <v>0</v>
      </c>
    </row>
    <row r="5489" spans="1:12">
      <c r="A5489" s="267" t="s">
        <v>123</v>
      </c>
      <c r="B5489" s="267" t="s">
        <v>210</v>
      </c>
      <c r="C5489" s="267">
        <v>1991</v>
      </c>
      <c r="D5489" s="267">
        <v>10.039999999999999</v>
      </c>
      <c r="E5489" s="267">
        <v>0</v>
      </c>
      <c r="F5489" s="267">
        <v>10.039999999999999</v>
      </c>
      <c r="G5489" s="267"/>
      <c r="H5489" s="267">
        <v>0</v>
      </c>
      <c r="I5489" s="267">
        <v>0</v>
      </c>
      <c r="J5489" s="267"/>
      <c r="K5489" s="267"/>
      <c r="L5489" s="267">
        <v>0</v>
      </c>
    </row>
    <row r="5490" spans="1:12">
      <c r="A5490" s="267" t="s">
        <v>123</v>
      </c>
      <c r="B5490" s="267" t="s">
        <v>210</v>
      </c>
      <c r="C5490" s="267">
        <v>1992</v>
      </c>
      <c r="D5490" s="267">
        <v>0</v>
      </c>
      <c r="E5490" s="267">
        <v>0</v>
      </c>
      <c r="F5490" s="267">
        <v>0</v>
      </c>
      <c r="G5490" s="267"/>
      <c r="H5490" s="267">
        <v>0</v>
      </c>
      <c r="I5490" s="267">
        <v>0</v>
      </c>
      <c r="J5490" s="267"/>
      <c r="K5490" s="267"/>
      <c r="L5490" s="267">
        <v>0</v>
      </c>
    </row>
    <row r="5491" spans="1:12">
      <c r="A5491" s="267" t="s">
        <v>123</v>
      </c>
      <c r="B5491" s="267" t="s">
        <v>210</v>
      </c>
      <c r="C5491" s="267">
        <v>1993</v>
      </c>
      <c r="D5491" s="267">
        <v>0</v>
      </c>
      <c r="E5491" s="267">
        <v>0</v>
      </c>
      <c r="F5491" s="267">
        <v>0</v>
      </c>
      <c r="G5491" s="267"/>
      <c r="H5491" s="267">
        <v>0</v>
      </c>
      <c r="I5491" s="267">
        <v>0</v>
      </c>
      <c r="J5491" s="267"/>
      <c r="K5491" s="267"/>
      <c r="L5491" s="267">
        <v>0</v>
      </c>
    </row>
    <row r="5492" spans="1:12">
      <c r="A5492" s="267" t="s">
        <v>123</v>
      </c>
      <c r="B5492" s="267" t="s">
        <v>210</v>
      </c>
      <c r="C5492" s="267">
        <v>1994</v>
      </c>
      <c r="D5492" s="267">
        <v>0</v>
      </c>
      <c r="E5492" s="267">
        <v>0</v>
      </c>
      <c r="F5492" s="267">
        <v>0</v>
      </c>
      <c r="G5492" s="267"/>
      <c r="H5492" s="267">
        <v>0</v>
      </c>
      <c r="I5492" s="267">
        <v>0</v>
      </c>
      <c r="J5492" s="267"/>
      <c r="K5492" s="267"/>
      <c r="L5492" s="267">
        <v>0</v>
      </c>
    </row>
    <row r="5493" spans="1:12">
      <c r="A5493" s="267" t="s">
        <v>123</v>
      </c>
      <c r="B5493" s="267" t="s">
        <v>210</v>
      </c>
      <c r="C5493" s="267">
        <v>1995</v>
      </c>
      <c r="D5493" s="267">
        <v>0</v>
      </c>
      <c r="E5493" s="267">
        <v>0</v>
      </c>
      <c r="F5493" s="267">
        <v>0</v>
      </c>
      <c r="G5493" s="267"/>
      <c r="H5493" s="267">
        <v>0</v>
      </c>
      <c r="I5493" s="267">
        <v>0</v>
      </c>
      <c r="J5493" s="267"/>
      <c r="K5493" s="267"/>
      <c r="L5493" s="267">
        <v>0</v>
      </c>
    </row>
    <row r="5494" spans="1:12">
      <c r="A5494" s="267" t="s">
        <v>123</v>
      </c>
      <c r="B5494" s="267" t="s">
        <v>210</v>
      </c>
      <c r="C5494" s="267">
        <v>1996</v>
      </c>
      <c r="D5494" s="267">
        <v>0</v>
      </c>
      <c r="E5494" s="267">
        <v>0</v>
      </c>
      <c r="F5494" s="267">
        <v>0</v>
      </c>
      <c r="G5494" s="267"/>
      <c r="H5494" s="267">
        <v>0</v>
      </c>
      <c r="I5494" s="267">
        <v>0</v>
      </c>
      <c r="J5494" s="267"/>
      <c r="K5494" s="267"/>
      <c r="L5494" s="267">
        <v>0</v>
      </c>
    </row>
    <row r="5495" spans="1:12">
      <c r="A5495" s="267" t="s">
        <v>123</v>
      </c>
      <c r="B5495" s="267" t="s">
        <v>210</v>
      </c>
      <c r="C5495" s="267">
        <v>1997</v>
      </c>
      <c r="D5495" s="267">
        <v>0</v>
      </c>
      <c r="E5495" s="267">
        <v>0</v>
      </c>
      <c r="F5495" s="267">
        <v>0</v>
      </c>
      <c r="G5495" s="267"/>
      <c r="H5495" s="267">
        <v>0</v>
      </c>
      <c r="I5495" s="267">
        <v>0</v>
      </c>
      <c r="J5495" s="267"/>
      <c r="K5495" s="267"/>
      <c r="L5495" s="267">
        <v>0</v>
      </c>
    </row>
    <row r="5496" spans="1:12">
      <c r="A5496" s="267" t="s">
        <v>123</v>
      </c>
      <c r="B5496" s="267" t="s">
        <v>210</v>
      </c>
      <c r="C5496" s="267">
        <v>1998</v>
      </c>
      <c r="D5496" s="267">
        <v>1613.27</v>
      </c>
      <c r="E5496" s="267">
        <v>0</v>
      </c>
      <c r="F5496" s="267">
        <v>625.27</v>
      </c>
      <c r="G5496" s="267"/>
      <c r="H5496" s="267">
        <v>988</v>
      </c>
      <c r="I5496" s="267">
        <v>0</v>
      </c>
      <c r="J5496" s="267"/>
      <c r="K5496" s="267"/>
      <c r="L5496" s="267">
        <v>0</v>
      </c>
    </row>
    <row r="5497" spans="1:12">
      <c r="A5497" s="267" t="s">
        <v>123</v>
      </c>
      <c r="B5497" s="267" t="s">
        <v>210</v>
      </c>
      <c r="C5497" s="267">
        <v>1999</v>
      </c>
      <c r="D5497" s="267">
        <v>4920</v>
      </c>
      <c r="E5497" s="267">
        <v>0</v>
      </c>
      <c r="F5497" s="267" t="e">
        <v>#N/A</v>
      </c>
      <c r="G5497" s="267"/>
      <c r="H5497" s="267">
        <v>1056</v>
      </c>
      <c r="I5497" s="267">
        <v>610</v>
      </c>
      <c r="J5497" s="267"/>
      <c r="K5497" s="267"/>
      <c r="L5497" s="267">
        <v>3254</v>
      </c>
    </row>
    <row r="5498" spans="1:12">
      <c r="A5498" s="267" t="s">
        <v>123</v>
      </c>
      <c r="B5498" s="267" t="s">
        <v>210</v>
      </c>
      <c r="C5498" s="267">
        <v>2000</v>
      </c>
      <c r="D5498" s="267">
        <v>814.04</v>
      </c>
      <c r="E5498" s="267">
        <v>0</v>
      </c>
      <c r="F5498" s="267">
        <v>814.04</v>
      </c>
      <c r="G5498" s="267"/>
      <c r="H5498" s="267">
        <v>0</v>
      </c>
      <c r="I5498" s="267">
        <v>0</v>
      </c>
      <c r="J5498" s="267"/>
      <c r="K5498" s="267"/>
      <c r="L5498" s="267">
        <v>0</v>
      </c>
    </row>
    <row r="5499" spans="1:12">
      <c r="A5499" s="267" t="s">
        <v>123</v>
      </c>
      <c r="B5499" s="267" t="s">
        <v>210</v>
      </c>
      <c r="C5499" s="267">
        <v>2001</v>
      </c>
      <c r="D5499" s="267">
        <v>14252</v>
      </c>
      <c r="E5499" s="267">
        <v>0</v>
      </c>
      <c r="F5499" s="267" t="e">
        <v>#N/A</v>
      </c>
      <c r="G5499" s="267"/>
      <c r="H5499" s="267">
        <v>0</v>
      </c>
      <c r="I5499" s="267">
        <v>0</v>
      </c>
      <c r="J5499" s="267"/>
      <c r="K5499" s="267"/>
      <c r="L5499" s="267">
        <v>14252</v>
      </c>
    </row>
    <row r="5500" spans="1:12">
      <c r="A5500" s="267" t="s">
        <v>123</v>
      </c>
      <c r="B5500" s="267" t="s">
        <v>210</v>
      </c>
      <c r="C5500" s="267">
        <v>2002</v>
      </c>
      <c r="D5500" s="267">
        <v>441.48</v>
      </c>
      <c r="E5500" s="267">
        <v>0</v>
      </c>
      <c r="F5500" s="267">
        <v>441.48</v>
      </c>
      <c r="G5500" s="267"/>
      <c r="H5500" s="267">
        <v>0</v>
      </c>
      <c r="I5500" s="267">
        <v>0</v>
      </c>
      <c r="J5500" s="267"/>
      <c r="K5500" s="267"/>
      <c r="L5500" s="267">
        <v>0</v>
      </c>
    </row>
    <row r="5501" spans="1:12">
      <c r="A5501" s="267" t="s">
        <v>123</v>
      </c>
      <c r="B5501" s="267" t="s">
        <v>210</v>
      </c>
      <c r="C5501" s="267">
        <v>2003</v>
      </c>
      <c r="D5501" s="267">
        <v>715.54</v>
      </c>
      <c r="E5501" s="267">
        <v>0</v>
      </c>
      <c r="F5501" s="267">
        <v>715.54</v>
      </c>
      <c r="G5501" s="267"/>
      <c r="H5501" s="267">
        <v>0</v>
      </c>
      <c r="I5501" s="267">
        <v>0</v>
      </c>
      <c r="J5501" s="267"/>
      <c r="K5501" s="267"/>
      <c r="L5501" s="267">
        <v>0</v>
      </c>
    </row>
    <row r="5502" spans="1:12">
      <c r="A5502" s="267" t="s">
        <v>123</v>
      </c>
      <c r="B5502" s="267" t="s">
        <v>210</v>
      </c>
      <c r="C5502" s="267">
        <v>2004</v>
      </c>
      <c r="D5502" s="267">
        <v>481.83</v>
      </c>
      <c r="E5502" s="267">
        <v>0</v>
      </c>
      <c r="F5502" s="267">
        <v>481.83</v>
      </c>
      <c r="G5502" s="267"/>
      <c r="H5502" s="267">
        <v>0</v>
      </c>
      <c r="I5502" s="267">
        <v>0</v>
      </c>
      <c r="J5502" s="267"/>
      <c r="K5502" s="267"/>
      <c r="L5502" s="267">
        <v>0</v>
      </c>
    </row>
    <row r="5503" spans="1:12">
      <c r="A5503" s="267" t="s">
        <v>123</v>
      </c>
      <c r="B5503" s="267" t="s">
        <v>210</v>
      </c>
      <c r="C5503" s="267">
        <v>2005</v>
      </c>
      <c r="D5503" s="267">
        <v>0</v>
      </c>
      <c r="E5503" s="267">
        <v>0</v>
      </c>
      <c r="F5503" s="267">
        <v>0</v>
      </c>
      <c r="G5503" s="267"/>
      <c r="H5503" s="267">
        <v>0</v>
      </c>
      <c r="I5503" s="267">
        <v>0</v>
      </c>
      <c r="J5503" s="267"/>
      <c r="K5503" s="267"/>
      <c r="L5503" s="267">
        <v>0</v>
      </c>
    </row>
    <row r="5504" spans="1:12">
      <c r="A5504" s="267" t="s">
        <v>123</v>
      </c>
      <c r="B5504" s="267" t="s">
        <v>210</v>
      </c>
      <c r="C5504" s="267">
        <v>2006</v>
      </c>
      <c r="D5504" s="267">
        <v>0</v>
      </c>
      <c r="E5504" s="267">
        <v>0</v>
      </c>
      <c r="F5504" s="267">
        <v>0</v>
      </c>
      <c r="G5504" s="267"/>
      <c r="H5504" s="267">
        <v>0</v>
      </c>
      <c r="I5504" s="267">
        <v>0</v>
      </c>
      <c r="J5504" s="267"/>
      <c r="K5504" s="267"/>
      <c r="L5504" s="267">
        <v>0</v>
      </c>
    </row>
    <row r="5505" spans="1:12">
      <c r="A5505" s="267" t="s">
        <v>123</v>
      </c>
      <c r="B5505" s="267" t="s">
        <v>210</v>
      </c>
      <c r="C5505" s="267">
        <v>2007</v>
      </c>
      <c r="D5505" s="267">
        <v>1.3</v>
      </c>
      <c r="E5505" s="267">
        <v>0</v>
      </c>
      <c r="F5505" s="267">
        <v>1.3</v>
      </c>
      <c r="G5505" s="267"/>
      <c r="H5505" s="267">
        <v>0</v>
      </c>
      <c r="I5505" s="267">
        <v>0</v>
      </c>
      <c r="J5505" s="267"/>
      <c r="K5505" s="267"/>
      <c r="L5505" s="267">
        <v>0</v>
      </c>
    </row>
    <row r="5506" spans="1:12">
      <c r="A5506" s="267" t="s">
        <v>123</v>
      </c>
      <c r="B5506" s="267" t="s">
        <v>210</v>
      </c>
      <c r="C5506" s="267">
        <v>2008</v>
      </c>
      <c r="D5506" s="267">
        <v>4.8099999999999996</v>
      </c>
      <c r="E5506" s="267">
        <v>0</v>
      </c>
      <c r="F5506" s="267">
        <v>4.8099999999999996</v>
      </c>
      <c r="G5506" s="267"/>
      <c r="H5506" s="267">
        <v>0</v>
      </c>
      <c r="I5506" s="267">
        <v>0</v>
      </c>
      <c r="J5506" s="267"/>
      <c r="K5506" s="267"/>
      <c r="L5506" s="267">
        <v>0</v>
      </c>
    </row>
    <row r="5507" spans="1:12">
      <c r="A5507" s="267" t="s">
        <v>123</v>
      </c>
      <c r="B5507" s="267" t="s">
        <v>210</v>
      </c>
      <c r="C5507" s="267">
        <v>2009</v>
      </c>
      <c r="D5507" s="267">
        <v>0</v>
      </c>
      <c r="E5507" s="267">
        <v>0</v>
      </c>
      <c r="F5507" s="267">
        <v>0</v>
      </c>
      <c r="G5507" s="267"/>
      <c r="H5507" s="267">
        <v>0</v>
      </c>
      <c r="I5507" s="267">
        <v>0</v>
      </c>
      <c r="J5507" s="267"/>
      <c r="K5507" s="267"/>
      <c r="L5507" s="267">
        <v>0</v>
      </c>
    </row>
    <row r="5508" spans="1:12">
      <c r="A5508" s="267" t="s">
        <v>123</v>
      </c>
      <c r="B5508" s="267" t="s">
        <v>210</v>
      </c>
      <c r="C5508" s="267">
        <v>2010</v>
      </c>
      <c r="D5508" s="267">
        <v>0</v>
      </c>
      <c r="E5508" s="267">
        <v>0</v>
      </c>
      <c r="F5508" s="267">
        <v>0</v>
      </c>
      <c r="G5508" s="267"/>
      <c r="H5508" s="267">
        <v>0</v>
      </c>
      <c r="I5508" s="267">
        <v>0</v>
      </c>
      <c r="J5508" s="267"/>
      <c r="K5508" s="267"/>
      <c r="L5508" s="267">
        <v>0</v>
      </c>
    </row>
    <row r="5509" spans="1:12">
      <c r="A5509" s="267" t="s">
        <v>123</v>
      </c>
      <c r="B5509" s="267" t="s">
        <v>210</v>
      </c>
      <c r="C5509" s="267">
        <v>2011</v>
      </c>
      <c r="D5509" s="267">
        <v>0</v>
      </c>
      <c r="E5509" s="267">
        <v>0</v>
      </c>
      <c r="F5509" s="267">
        <v>0</v>
      </c>
      <c r="G5509" s="267"/>
      <c r="H5509" s="267">
        <v>0</v>
      </c>
      <c r="I5509" s="267">
        <v>0</v>
      </c>
      <c r="J5509" s="267"/>
      <c r="K5509" s="267"/>
      <c r="L5509" s="267">
        <v>0</v>
      </c>
    </row>
    <row r="5510" spans="1:12">
      <c r="A5510" s="267" t="s">
        <v>123</v>
      </c>
      <c r="B5510" s="267" t="s">
        <v>210</v>
      </c>
      <c r="C5510" s="267">
        <v>2012</v>
      </c>
      <c r="D5510" s="267">
        <v>0</v>
      </c>
      <c r="E5510" s="267">
        <v>0</v>
      </c>
      <c r="F5510" s="267">
        <v>0</v>
      </c>
      <c r="G5510" s="267"/>
      <c r="H5510" s="267">
        <v>0</v>
      </c>
      <c r="I5510" s="267">
        <v>0</v>
      </c>
      <c r="J5510" s="267"/>
      <c r="K5510" s="267"/>
      <c r="L5510" s="267">
        <v>0</v>
      </c>
    </row>
    <row r="5511" spans="1:12">
      <c r="A5511" s="267" t="s">
        <v>123</v>
      </c>
      <c r="B5511" s="267" t="s">
        <v>210</v>
      </c>
      <c r="C5511" s="267">
        <v>2013</v>
      </c>
      <c r="D5511" s="267">
        <v>0</v>
      </c>
      <c r="E5511" s="267">
        <v>0</v>
      </c>
      <c r="F5511" s="267">
        <v>0</v>
      </c>
      <c r="G5511" s="267"/>
      <c r="H5511" s="267">
        <v>0</v>
      </c>
      <c r="I5511" s="267">
        <v>0</v>
      </c>
      <c r="J5511" s="267"/>
      <c r="K5511" s="267"/>
      <c r="L5511" s="267">
        <v>0</v>
      </c>
    </row>
    <row r="5512" spans="1:12">
      <c r="A5512" s="267" t="s">
        <v>123</v>
      </c>
      <c r="B5512" s="267" t="s">
        <v>210</v>
      </c>
      <c r="C5512" s="267">
        <v>2014</v>
      </c>
      <c r="D5512" s="267">
        <v>0</v>
      </c>
      <c r="E5512" s="267">
        <v>0</v>
      </c>
      <c r="F5512" s="267">
        <v>0</v>
      </c>
      <c r="G5512" s="267"/>
      <c r="H5512" s="267">
        <v>0</v>
      </c>
      <c r="I5512" s="267">
        <v>0</v>
      </c>
      <c r="J5512" s="267"/>
      <c r="K5512" s="267"/>
      <c r="L5512" s="267">
        <v>0</v>
      </c>
    </row>
    <row r="5513" spans="1:12">
      <c r="A5513" s="267" t="s">
        <v>123</v>
      </c>
      <c r="B5513" s="267" t="s">
        <v>210</v>
      </c>
      <c r="C5513" s="267">
        <v>2015</v>
      </c>
      <c r="D5513" s="267">
        <v>0</v>
      </c>
      <c r="E5513" s="267">
        <v>0</v>
      </c>
      <c r="F5513" s="267">
        <v>0</v>
      </c>
      <c r="G5513" s="267"/>
      <c r="H5513" s="267">
        <v>0</v>
      </c>
      <c r="I5513" s="267">
        <v>0</v>
      </c>
      <c r="J5513" s="267"/>
      <c r="K5513" s="267"/>
      <c r="L5513" s="267">
        <v>0</v>
      </c>
    </row>
    <row r="5514" spans="1:12">
      <c r="A5514" s="267" t="s">
        <v>123</v>
      </c>
      <c r="B5514" s="267" t="s">
        <v>210</v>
      </c>
      <c r="C5514" s="267">
        <v>2016</v>
      </c>
      <c r="D5514" s="267">
        <v>0</v>
      </c>
      <c r="E5514" s="267">
        <v>0</v>
      </c>
      <c r="F5514" s="267">
        <v>0</v>
      </c>
      <c r="G5514" s="267"/>
      <c r="H5514" s="267">
        <v>0</v>
      </c>
      <c r="I5514" s="267">
        <v>0</v>
      </c>
      <c r="J5514" s="267"/>
      <c r="K5514" s="267"/>
      <c r="L5514" s="267">
        <v>0</v>
      </c>
    </row>
    <row r="5515" spans="1:12">
      <c r="A5515" s="267" t="s">
        <v>123</v>
      </c>
      <c r="B5515" s="267" t="s">
        <v>210</v>
      </c>
      <c r="C5515" s="267">
        <v>2017</v>
      </c>
      <c r="D5515" s="267">
        <v>0</v>
      </c>
      <c r="E5515" s="267">
        <v>0</v>
      </c>
      <c r="F5515" s="267">
        <v>0</v>
      </c>
      <c r="G5515" s="267"/>
      <c r="H5515" s="267">
        <v>0</v>
      </c>
      <c r="I5515" s="267">
        <v>0</v>
      </c>
      <c r="J5515" s="267"/>
      <c r="K5515" s="267"/>
      <c r="L5515" s="267">
        <v>0</v>
      </c>
    </row>
    <row r="5516" spans="1:12">
      <c r="A5516" s="267" t="s">
        <v>124</v>
      </c>
      <c r="B5516" s="267" t="s">
        <v>210</v>
      </c>
      <c r="C5516" s="267">
        <v>1960</v>
      </c>
      <c r="D5516" s="267">
        <v>0</v>
      </c>
      <c r="E5516" s="267">
        <v>0</v>
      </c>
      <c r="F5516" s="267">
        <v>0</v>
      </c>
      <c r="G5516" s="267">
        <v>0</v>
      </c>
      <c r="H5516" s="267">
        <v>0</v>
      </c>
      <c r="I5516" s="267">
        <v>0</v>
      </c>
      <c r="J5516" s="267"/>
      <c r="K5516" s="267">
        <v>0</v>
      </c>
      <c r="L5516" s="267">
        <v>0</v>
      </c>
    </row>
    <row r="5517" spans="1:12">
      <c r="A5517" s="267" t="s">
        <v>124</v>
      </c>
      <c r="B5517" s="267" t="s">
        <v>210</v>
      </c>
      <c r="C5517" s="267">
        <v>1961</v>
      </c>
      <c r="D5517" s="267">
        <v>0</v>
      </c>
      <c r="E5517" s="267">
        <v>0</v>
      </c>
      <c r="F5517" s="267">
        <v>0</v>
      </c>
      <c r="G5517" s="267">
        <v>0</v>
      </c>
      <c r="H5517" s="267">
        <v>0</v>
      </c>
      <c r="I5517" s="267">
        <v>0</v>
      </c>
      <c r="J5517" s="267"/>
      <c r="K5517" s="267">
        <v>0</v>
      </c>
      <c r="L5517" s="267">
        <v>0</v>
      </c>
    </row>
    <row r="5518" spans="1:12">
      <c r="A5518" s="267" t="s">
        <v>124</v>
      </c>
      <c r="B5518" s="267" t="s">
        <v>210</v>
      </c>
      <c r="C5518" s="267">
        <v>1962</v>
      </c>
      <c r="D5518" s="267">
        <v>0</v>
      </c>
      <c r="E5518" s="267">
        <v>0</v>
      </c>
      <c r="F5518" s="267">
        <v>0</v>
      </c>
      <c r="G5518" s="267">
        <v>0</v>
      </c>
      <c r="H5518" s="267">
        <v>0</v>
      </c>
      <c r="I5518" s="267">
        <v>0</v>
      </c>
      <c r="J5518" s="267"/>
      <c r="K5518" s="267">
        <v>0</v>
      </c>
      <c r="L5518" s="267">
        <v>0</v>
      </c>
    </row>
    <row r="5519" spans="1:12">
      <c r="A5519" s="267" t="s">
        <v>124</v>
      </c>
      <c r="B5519" s="267" t="s">
        <v>210</v>
      </c>
      <c r="C5519" s="267">
        <v>1963</v>
      </c>
      <c r="D5519" s="267">
        <v>0</v>
      </c>
      <c r="E5519" s="267">
        <v>0</v>
      </c>
      <c r="F5519" s="267">
        <v>0</v>
      </c>
      <c r="G5519" s="267">
        <v>0</v>
      </c>
      <c r="H5519" s="267">
        <v>0</v>
      </c>
      <c r="I5519" s="267">
        <v>0</v>
      </c>
      <c r="J5519" s="267"/>
      <c r="K5519" s="267">
        <v>0</v>
      </c>
      <c r="L5519" s="267">
        <v>0</v>
      </c>
    </row>
    <row r="5520" spans="1:12">
      <c r="A5520" s="267" t="s">
        <v>124</v>
      </c>
      <c r="B5520" s="267" t="s">
        <v>210</v>
      </c>
      <c r="C5520" s="267">
        <v>1964</v>
      </c>
      <c r="D5520" s="267">
        <v>0</v>
      </c>
      <c r="E5520" s="267">
        <v>0</v>
      </c>
      <c r="F5520" s="267">
        <v>0</v>
      </c>
      <c r="G5520" s="267">
        <v>0</v>
      </c>
      <c r="H5520" s="267">
        <v>0</v>
      </c>
      <c r="I5520" s="267">
        <v>0</v>
      </c>
      <c r="J5520" s="267"/>
      <c r="K5520" s="267">
        <v>0</v>
      </c>
      <c r="L5520" s="267">
        <v>0</v>
      </c>
    </row>
    <row r="5521" spans="1:12">
      <c r="A5521" s="267" t="s">
        <v>124</v>
      </c>
      <c r="B5521" s="267" t="s">
        <v>210</v>
      </c>
      <c r="C5521" s="267">
        <v>1965</v>
      </c>
      <c r="D5521" s="267">
        <v>0</v>
      </c>
      <c r="E5521" s="267">
        <v>0</v>
      </c>
      <c r="F5521" s="267">
        <v>0</v>
      </c>
      <c r="G5521" s="267">
        <v>0</v>
      </c>
      <c r="H5521" s="267">
        <v>0</v>
      </c>
      <c r="I5521" s="267">
        <v>0</v>
      </c>
      <c r="J5521" s="267"/>
      <c r="K5521" s="267">
        <v>0</v>
      </c>
      <c r="L5521" s="267">
        <v>0</v>
      </c>
    </row>
    <row r="5522" spans="1:12">
      <c r="A5522" s="267" t="s">
        <v>124</v>
      </c>
      <c r="B5522" s="267" t="s">
        <v>210</v>
      </c>
      <c r="C5522" s="267">
        <v>1966</v>
      </c>
      <c r="D5522" s="267">
        <v>0</v>
      </c>
      <c r="E5522" s="267">
        <v>0</v>
      </c>
      <c r="F5522" s="267">
        <v>0</v>
      </c>
      <c r="G5522" s="267">
        <v>0</v>
      </c>
      <c r="H5522" s="267">
        <v>0</v>
      </c>
      <c r="I5522" s="267">
        <v>0</v>
      </c>
      <c r="J5522" s="267"/>
      <c r="K5522" s="267">
        <v>0</v>
      </c>
      <c r="L5522" s="267">
        <v>0</v>
      </c>
    </row>
    <row r="5523" spans="1:12">
      <c r="A5523" s="267" t="s">
        <v>124</v>
      </c>
      <c r="B5523" s="267" t="s">
        <v>210</v>
      </c>
      <c r="C5523" s="267">
        <v>1967</v>
      </c>
      <c r="D5523" s="267">
        <v>0</v>
      </c>
      <c r="E5523" s="267">
        <v>0</v>
      </c>
      <c r="F5523" s="267">
        <v>0</v>
      </c>
      <c r="G5523" s="267">
        <v>0</v>
      </c>
      <c r="H5523" s="267">
        <v>0</v>
      </c>
      <c r="I5523" s="267">
        <v>0</v>
      </c>
      <c r="J5523" s="267"/>
      <c r="K5523" s="267">
        <v>0</v>
      </c>
      <c r="L5523" s="267">
        <v>0</v>
      </c>
    </row>
    <row r="5524" spans="1:12">
      <c r="A5524" s="267" t="s">
        <v>124</v>
      </c>
      <c r="B5524" s="267" t="s">
        <v>210</v>
      </c>
      <c r="C5524" s="267">
        <v>1968</v>
      </c>
      <c r="D5524" s="267">
        <v>0</v>
      </c>
      <c r="E5524" s="267">
        <v>0</v>
      </c>
      <c r="F5524" s="267">
        <v>0</v>
      </c>
      <c r="G5524" s="267">
        <v>0</v>
      </c>
      <c r="H5524" s="267">
        <v>0</v>
      </c>
      <c r="I5524" s="267">
        <v>0</v>
      </c>
      <c r="J5524" s="267"/>
      <c r="K5524" s="267">
        <v>0</v>
      </c>
      <c r="L5524" s="267">
        <v>0</v>
      </c>
    </row>
    <row r="5525" spans="1:12">
      <c r="A5525" s="267" t="s">
        <v>124</v>
      </c>
      <c r="B5525" s="267" t="s">
        <v>210</v>
      </c>
      <c r="C5525" s="267">
        <v>1969</v>
      </c>
      <c r="D5525" s="267">
        <v>0</v>
      </c>
      <c r="E5525" s="267">
        <v>0</v>
      </c>
      <c r="F5525" s="267">
        <v>0</v>
      </c>
      <c r="G5525" s="267">
        <v>0</v>
      </c>
      <c r="H5525" s="267">
        <v>0</v>
      </c>
      <c r="I5525" s="267">
        <v>0</v>
      </c>
      <c r="J5525" s="267"/>
      <c r="K5525" s="267">
        <v>0</v>
      </c>
      <c r="L5525" s="267">
        <v>0</v>
      </c>
    </row>
    <row r="5526" spans="1:12">
      <c r="A5526" s="267" t="s">
        <v>124</v>
      </c>
      <c r="B5526" s="267" t="s">
        <v>210</v>
      </c>
      <c r="C5526" s="267">
        <v>1970</v>
      </c>
      <c r="D5526" s="267">
        <v>15</v>
      </c>
      <c r="E5526" s="267">
        <v>0</v>
      </c>
      <c r="F5526" s="267">
        <v>0</v>
      </c>
      <c r="G5526" s="267">
        <v>0</v>
      </c>
      <c r="H5526" s="267">
        <v>15</v>
      </c>
      <c r="I5526" s="267">
        <v>0</v>
      </c>
      <c r="J5526" s="267"/>
      <c r="K5526" s="267">
        <v>0</v>
      </c>
      <c r="L5526" s="267">
        <v>0</v>
      </c>
    </row>
    <row r="5527" spans="1:12">
      <c r="A5527" s="267" t="s">
        <v>124</v>
      </c>
      <c r="B5527" s="267" t="s">
        <v>210</v>
      </c>
      <c r="C5527" s="267">
        <v>1971</v>
      </c>
      <c r="D5527" s="267">
        <v>0</v>
      </c>
      <c r="E5527" s="267">
        <v>0</v>
      </c>
      <c r="F5527" s="267">
        <v>0</v>
      </c>
      <c r="G5527" s="267">
        <v>0</v>
      </c>
      <c r="H5527" s="267">
        <v>0</v>
      </c>
      <c r="I5527" s="267">
        <v>0</v>
      </c>
      <c r="J5527" s="267"/>
      <c r="K5527" s="267">
        <v>0</v>
      </c>
      <c r="L5527" s="267">
        <v>0</v>
      </c>
    </row>
    <row r="5528" spans="1:12">
      <c r="A5528" s="267" t="s">
        <v>124</v>
      </c>
      <c r="B5528" s="267" t="s">
        <v>210</v>
      </c>
      <c r="C5528" s="267">
        <v>1972</v>
      </c>
      <c r="D5528" s="267">
        <v>0</v>
      </c>
      <c r="E5528" s="267">
        <v>0</v>
      </c>
      <c r="F5528" s="267">
        <v>0</v>
      </c>
      <c r="G5528" s="267">
        <v>0</v>
      </c>
      <c r="H5528" s="267">
        <v>0</v>
      </c>
      <c r="I5528" s="267">
        <v>0</v>
      </c>
      <c r="J5528" s="267"/>
      <c r="K5528" s="267">
        <v>0</v>
      </c>
      <c r="L5528" s="267">
        <v>0</v>
      </c>
    </row>
    <row r="5529" spans="1:12">
      <c r="A5529" s="267" t="s">
        <v>124</v>
      </c>
      <c r="B5529" s="267" t="s">
        <v>210</v>
      </c>
      <c r="C5529" s="267">
        <v>1973</v>
      </c>
      <c r="D5529" s="267">
        <v>0</v>
      </c>
      <c r="E5529" s="267">
        <v>0</v>
      </c>
      <c r="F5529" s="267">
        <v>0</v>
      </c>
      <c r="G5529" s="267">
        <v>0</v>
      </c>
      <c r="H5529" s="267">
        <v>0</v>
      </c>
      <c r="I5529" s="267">
        <v>0</v>
      </c>
      <c r="J5529" s="267"/>
      <c r="K5529" s="267">
        <v>0</v>
      </c>
      <c r="L5529" s="267">
        <v>0</v>
      </c>
    </row>
    <row r="5530" spans="1:12">
      <c r="A5530" s="267" t="s">
        <v>124</v>
      </c>
      <c r="B5530" s="267" t="s">
        <v>210</v>
      </c>
      <c r="C5530" s="267">
        <v>1974</v>
      </c>
      <c r="D5530" s="267">
        <v>0</v>
      </c>
      <c r="E5530" s="267">
        <v>0</v>
      </c>
      <c r="F5530" s="267">
        <v>0</v>
      </c>
      <c r="G5530" s="267">
        <v>0</v>
      </c>
      <c r="H5530" s="267">
        <v>0</v>
      </c>
      <c r="I5530" s="267">
        <v>0</v>
      </c>
      <c r="J5530" s="267"/>
      <c r="K5530" s="267">
        <v>0</v>
      </c>
      <c r="L5530" s="267">
        <v>0</v>
      </c>
    </row>
    <row r="5531" spans="1:12">
      <c r="A5531" s="267" t="s">
        <v>124</v>
      </c>
      <c r="B5531" s="267" t="s">
        <v>210</v>
      </c>
      <c r="C5531" s="267">
        <v>1975</v>
      </c>
      <c r="D5531" s="267">
        <v>0</v>
      </c>
      <c r="E5531" s="267">
        <v>0</v>
      </c>
      <c r="F5531" s="267">
        <v>0</v>
      </c>
      <c r="G5531" s="267">
        <v>0</v>
      </c>
      <c r="H5531" s="267">
        <v>0</v>
      </c>
      <c r="I5531" s="267">
        <v>0</v>
      </c>
      <c r="J5531" s="267"/>
      <c r="K5531" s="267">
        <v>0</v>
      </c>
      <c r="L5531" s="267">
        <v>0</v>
      </c>
    </row>
    <row r="5532" spans="1:12">
      <c r="A5532" s="267" t="s">
        <v>124</v>
      </c>
      <c r="B5532" s="267" t="s">
        <v>210</v>
      </c>
      <c r="C5532" s="267">
        <v>1976</v>
      </c>
      <c r="D5532" s="267">
        <v>0</v>
      </c>
      <c r="E5532" s="267">
        <v>0</v>
      </c>
      <c r="F5532" s="267">
        <v>0</v>
      </c>
      <c r="G5532" s="267">
        <v>0</v>
      </c>
      <c r="H5532" s="267">
        <v>0</v>
      </c>
      <c r="I5532" s="267">
        <v>0</v>
      </c>
      <c r="J5532" s="267"/>
      <c r="K5532" s="267">
        <v>0</v>
      </c>
      <c r="L5532" s="267">
        <v>0</v>
      </c>
    </row>
    <row r="5533" spans="1:12">
      <c r="A5533" s="267" t="s">
        <v>124</v>
      </c>
      <c r="B5533" s="267" t="s">
        <v>210</v>
      </c>
      <c r="C5533" s="267">
        <v>1977</v>
      </c>
      <c r="D5533" s="267">
        <v>0</v>
      </c>
      <c r="E5533" s="267">
        <v>0</v>
      </c>
      <c r="F5533" s="267">
        <v>0</v>
      </c>
      <c r="G5533" s="267">
        <v>0</v>
      </c>
      <c r="H5533" s="267">
        <v>0</v>
      </c>
      <c r="I5533" s="267">
        <v>0</v>
      </c>
      <c r="J5533" s="267"/>
      <c r="K5533" s="267">
        <v>0</v>
      </c>
      <c r="L5533" s="267">
        <v>0</v>
      </c>
    </row>
    <row r="5534" spans="1:12">
      <c r="A5534" s="267" t="s">
        <v>124</v>
      </c>
      <c r="B5534" s="267" t="s">
        <v>210</v>
      </c>
      <c r="C5534" s="267">
        <v>1978</v>
      </c>
      <c r="D5534" s="267">
        <v>0</v>
      </c>
      <c r="E5534" s="267">
        <v>0</v>
      </c>
      <c r="F5534" s="267">
        <v>0</v>
      </c>
      <c r="G5534" s="267">
        <v>0</v>
      </c>
      <c r="H5534" s="267">
        <v>0</v>
      </c>
      <c r="I5534" s="267">
        <v>0</v>
      </c>
      <c r="J5534" s="267"/>
      <c r="K5534" s="267">
        <v>0</v>
      </c>
      <c r="L5534" s="267">
        <v>0</v>
      </c>
    </row>
    <row r="5535" spans="1:12">
      <c r="A5535" s="267" t="s">
        <v>124</v>
      </c>
      <c r="B5535" s="267" t="s">
        <v>210</v>
      </c>
      <c r="C5535" s="267">
        <v>1979</v>
      </c>
      <c r="D5535" s="267">
        <v>0</v>
      </c>
      <c r="E5535" s="267">
        <v>0</v>
      </c>
      <c r="F5535" s="267">
        <v>0</v>
      </c>
      <c r="G5535" s="267">
        <v>0</v>
      </c>
      <c r="H5535" s="267">
        <v>0</v>
      </c>
      <c r="I5535" s="267">
        <v>0</v>
      </c>
      <c r="J5535" s="267"/>
      <c r="K5535" s="267">
        <v>0</v>
      </c>
      <c r="L5535" s="267">
        <v>0</v>
      </c>
    </row>
    <row r="5536" spans="1:12">
      <c r="A5536" s="267" t="s">
        <v>124</v>
      </c>
      <c r="B5536" s="267" t="s">
        <v>210</v>
      </c>
      <c r="C5536" s="267">
        <v>1980</v>
      </c>
      <c r="D5536" s="267">
        <v>0.8</v>
      </c>
      <c r="E5536" s="267">
        <v>0</v>
      </c>
      <c r="F5536" s="267">
        <v>0</v>
      </c>
      <c r="G5536" s="267">
        <v>0.8</v>
      </c>
      <c r="H5536" s="267">
        <v>0</v>
      </c>
      <c r="I5536" s="267">
        <v>0</v>
      </c>
      <c r="J5536" s="267"/>
      <c r="K5536" s="267">
        <v>0</v>
      </c>
      <c r="L5536" s="267">
        <v>0</v>
      </c>
    </row>
    <row r="5537" spans="1:12">
      <c r="A5537" s="267" t="s">
        <v>124</v>
      </c>
      <c r="B5537" s="267" t="s">
        <v>210</v>
      </c>
      <c r="C5537" s="267">
        <v>1981</v>
      </c>
      <c r="D5537" s="267">
        <v>0.1</v>
      </c>
      <c r="E5537" s="267">
        <v>0</v>
      </c>
      <c r="F5537" s="267">
        <v>0</v>
      </c>
      <c r="G5537" s="267">
        <v>0.1</v>
      </c>
      <c r="H5537" s="267">
        <v>0</v>
      </c>
      <c r="I5537" s="267">
        <v>0</v>
      </c>
      <c r="J5537" s="267"/>
      <c r="K5537" s="267">
        <v>0</v>
      </c>
      <c r="L5537" s="267">
        <v>0</v>
      </c>
    </row>
    <row r="5538" spans="1:12">
      <c r="A5538" s="267" t="s">
        <v>124</v>
      </c>
      <c r="B5538" s="267" t="s">
        <v>210</v>
      </c>
      <c r="C5538" s="267">
        <v>1982</v>
      </c>
      <c r="D5538" s="267">
        <v>1.5</v>
      </c>
      <c r="E5538" s="267">
        <v>0</v>
      </c>
      <c r="F5538" s="267">
        <v>0</v>
      </c>
      <c r="G5538" s="267">
        <v>1.5</v>
      </c>
      <c r="H5538" s="267">
        <v>0</v>
      </c>
      <c r="I5538" s="267">
        <v>0</v>
      </c>
      <c r="J5538" s="267"/>
      <c r="K5538" s="267">
        <v>0</v>
      </c>
      <c r="L5538" s="267">
        <v>0</v>
      </c>
    </row>
    <row r="5539" spans="1:12">
      <c r="A5539" s="267" t="s">
        <v>124</v>
      </c>
      <c r="B5539" s="267" t="s">
        <v>210</v>
      </c>
      <c r="C5539" s="267">
        <v>1983</v>
      </c>
      <c r="D5539" s="267">
        <v>218.7</v>
      </c>
      <c r="E5539" s="267">
        <v>0</v>
      </c>
      <c r="F5539" s="267">
        <v>0</v>
      </c>
      <c r="G5539" s="267">
        <v>1.7</v>
      </c>
      <c r="H5539" s="267">
        <v>217</v>
      </c>
      <c r="I5539" s="267">
        <v>0</v>
      </c>
      <c r="J5539" s="267"/>
      <c r="K5539" s="267">
        <v>0</v>
      </c>
      <c r="L5539" s="267">
        <v>0</v>
      </c>
    </row>
    <row r="5540" spans="1:12">
      <c r="A5540" s="267" t="s">
        <v>124</v>
      </c>
      <c r="B5540" s="267" t="s">
        <v>210</v>
      </c>
      <c r="C5540" s="267">
        <v>1984</v>
      </c>
      <c r="D5540" s="267">
        <v>218.25</v>
      </c>
      <c r="E5540" s="267">
        <v>0</v>
      </c>
      <c r="F5540" s="267">
        <v>0.05</v>
      </c>
      <c r="G5540" s="267">
        <v>1.2</v>
      </c>
      <c r="H5540" s="267">
        <v>217</v>
      </c>
      <c r="I5540" s="267">
        <v>0</v>
      </c>
      <c r="J5540" s="267"/>
      <c r="K5540" s="267">
        <v>0</v>
      </c>
      <c r="L5540" s="267">
        <v>0</v>
      </c>
    </row>
    <row r="5541" spans="1:12">
      <c r="A5541" s="267" t="s">
        <v>124</v>
      </c>
      <c r="B5541" s="267" t="s">
        <v>210</v>
      </c>
      <c r="C5541" s="267">
        <v>1985</v>
      </c>
      <c r="D5541" s="267">
        <v>603.20000000000005</v>
      </c>
      <c r="E5541" s="267">
        <v>0</v>
      </c>
      <c r="F5541" s="267">
        <v>2.2000000000000002</v>
      </c>
      <c r="G5541" s="267">
        <v>3</v>
      </c>
      <c r="H5541" s="267">
        <v>579</v>
      </c>
      <c r="I5541" s="267">
        <v>0</v>
      </c>
      <c r="J5541" s="267"/>
      <c r="K5541" s="267">
        <v>0</v>
      </c>
      <c r="L5541" s="267">
        <v>19</v>
      </c>
    </row>
    <row r="5542" spans="1:12">
      <c r="A5542" s="267" t="s">
        <v>124</v>
      </c>
      <c r="B5542" s="267" t="s">
        <v>210</v>
      </c>
      <c r="C5542" s="267">
        <v>1986</v>
      </c>
      <c r="D5542" s="267">
        <v>662.7</v>
      </c>
      <c r="E5542" s="267">
        <v>0</v>
      </c>
      <c r="F5542" s="267">
        <v>0.5</v>
      </c>
      <c r="G5542" s="267">
        <v>12.2</v>
      </c>
      <c r="H5542" s="267">
        <v>650</v>
      </c>
      <c r="I5542" s="267">
        <v>0</v>
      </c>
      <c r="J5542" s="267"/>
      <c r="K5542" s="267">
        <v>0</v>
      </c>
      <c r="L5542" s="267">
        <v>0</v>
      </c>
    </row>
    <row r="5543" spans="1:12">
      <c r="A5543" s="267" t="s">
        <v>124</v>
      </c>
      <c r="B5543" s="267" t="s">
        <v>210</v>
      </c>
      <c r="C5543" s="267">
        <v>1987</v>
      </c>
      <c r="D5543" s="267">
        <v>3072.9050809999999</v>
      </c>
      <c r="E5543" s="267">
        <v>0</v>
      </c>
      <c r="F5543" s="267">
        <v>23.27</v>
      </c>
      <c r="G5543" s="267" t="e">
        <v>#N/A</v>
      </c>
      <c r="H5543" s="267">
        <v>2749.6350809999999</v>
      </c>
      <c r="I5543" s="267">
        <v>300</v>
      </c>
      <c r="J5543" s="267"/>
      <c r="K5543" s="267">
        <v>0</v>
      </c>
      <c r="L5543" s="267">
        <v>0</v>
      </c>
    </row>
    <row r="5544" spans="1:12">
      <c r="A5544" s="267" t="s">
        <v>124</v>
      </c>
      <c r="B5544" s="267" t="s">
        <v>210</v>
      </c>
      <c r="C5544" s="267">
        <v>1988</v>
      </c>
      <c r="D5544" s="267">
        <v>3594.8638019999999</v>
      </c>
      <c r="E5544" s="267">
        <v>353.44771989999998</v>
      </c>
      <c r="F5544" s="267">
        <v>241</v>
      </c>
      <c r="G5544" s="267" t="e">
        <v>#N/A</v>
      </c>
      <c r="H5544" s="267">
        <v>2614.4160820000002</v>
      </c>
      <c r="I5544" s="267">
        <v>323</v>
      </c>
      <c r="J5544" s="267"/>
      <c r="K5544" s="267">
        <v>63</v>
      </c>
      <c r="L5544" s="267"/>
    </row>
    <row r="5545" spans="1:12">
      <c r="A5545" s="267" t="s">
        <v>124</v>
      </c>
      <c r="B5545" s="267" t="s">
        <v>210</v>
      </c>
      <c r="C5545" s="267">
        <v>1989</v>
      </c>
      <c r="D5545" s="267">
        <v>4106.9230580000003</v>
      </c>
      <c r="E5545" s="267">
        <v>372.15815509999999</v>
      </c>
      <c r="F5545" s="267">
        <v>426</v>
      </c>
      <c r="G5545" s="267" t="e">
        <v>#N/A</v>
      </c>
      <c r="H5545" s="267">
        <v>2888.7649029999998</v>
      </c>
      <c r="I5545" s="267">
        <v>346</v>
      </c>
      <c r="J5545" s="267"/>
      <c r="K5545" s="267">
        <v>74</v>
      </c>
      <c r="L5545" s="267" t="e">
        <v>#N/A</v>
      </c>
    </row>
    <row r="5546" spans="1:12">
      <c r="A5546" s="267" t="s">
        <v>124</v>
      </c>
      <c r="B5546" s="267" t="s">
        <v>210</v>
      </c>
      <c r="C5546" s="267">
        <v>1990</v>
      </c>
      <c r="D5546" s="267">
        <v>4898.9014580000003</v>
      </c>
      <c r="E5546" s="267">
        <v>363.77187659999998</v>
      </c>
      <c r="F5546" s="267">
        <v>634</v>
      </c>
      <c r="G5546" s="267" t="e">
        <v>#N/A</v>
      </c>
      <c r="H5546" s="267">
        <v>3144.1295810000001</v>
      </c>
      <c r="I5546" s="267">
        <v>369</v>
      </c>
      <c r="J5546" s="267"/>
      <c r="K5546" s="267">
        <v>203</v>
      </c>
      <c r="L5546" s="267">
        <v>185</v>
      </c>
    </row>
    <row r="5547" spans="1:12">
      <c r="A5547" s="267" t="s">
        <v>124</v>
      </c>
      <c r="B5547" s="267" t="s">
        <v>210</v>
      </c>
      <c r="C5547" s="267">
        <v>1991</v>
      </c>
      <c r="D5547" s="267">
        <v>4988.9679550000001</v>
      </c>
      <c r="E5547" s="267">
        <v>339.7612484</v>
      </c>
      <c r="F5547" s="267">
        <v>718</v>
      </c>
      <c r="G5547" s="267" t="e">
        <v>#N/A</v>
      </c>
      <c r="H5547" s="267">
        <v>3338.2067059999999</v>
      </c>
      <c r="I5547" s="267">
        <v>392</v>
      </c>
      <c r="J5547" s="267"/>
      <c r="K5547" s="267">
        <v>201</v>
      </c>
      <c r="L5547" s="267" t="e">
        <v>#N/A</v>
      </c>
    </row>
    <row r="5548" spans="1:12">
      <c r="A5548" s="267" t="s">
        <v>124</v>
      </c>
      <c r="B5548" s="267" t="s">
        <v>210</v>
      </c>
      <c r="C5548" s="267">
        <v>1992</v>
      </c>
      <c r="D5548" s="267">
        <v>4424.7013209999996</v>
      </c>
      <c r="E5548" s="267">
        <v>351.03307210000003</v>
      </c>
      <c r="F5548" s="267">
        <v>178.96</v>
      </c>
      <c r="G5548" s="267" t="e">
        <v>#N/A</v>
      </c>
      <c r="H5548" s="267">
        <v>3479.7082489999998</v>
      </c>
      <c r="I5548" s="267">
        <v>415</v>
      </c>
      <c r="J5548" s="267"/>
      <c r="K5548" s="267">
        <v>0</v>
      </c>
      <c r="L5548" s="267"/>
    </row>
    <row r="5549" spans="1:12">
      <c r="A5549" s="267" t="s">
        <v>124</v>
      </c>
      <c r="B5549" s="267" t="s">
        <v>210</v>
      </c>
      <c r="C5549" s="267">
        <v>1993</v>
      </c>
      <c r="D5549" s="267">
        <v>4406.084323</v>
      </c>
      <c r="E5549" s="267">
        <v>0</v>
      </c>
      <c r="F5549" s="267">
        <v>344.35</v>
      </c>
      <c r="G5549" s="267" t="e">
        <v>#N/A</v>
      </c>
      <c r="H5549" s="267">
        <v>3623.7343230000001</v>
      </c>
      <c r="I5549" s="267">
        <v>438</v>
      </c>
      <c r="J5549" s="267"/>
      <c r="K5549" s="267">
        <v>0</v>
      </c>
      <c r="L5549" s="267"/>
    </row>
    <row r="5550" spans="1:12">
      <c r="A5550" s="267" t="s">
        <v>124</v>
      </c>
      <c r="B5550" s="267" t="s">
        <v>210</v>
      </c>
      <c r="C5550" s="267">
        <v>1994</v>
      </c>
      <c r="D5550" s="267">
        <v>4663.9666980000002</v>
      </c>
      <c r="E5550" s="267">
        <v>0</v>
      </c>
      <c r="F5550" s="267">
        <v>389.52</v>
      </c>
      <c r="G5550" s="267" t="e">
        <v>#N/A</v>
      </c>
      <c r="H5550" s="267">
        <v>3822.4466980000002</v>
      </c>
      <c r="I5550" s="267">
        <v>452</v>
      </c>
      <c r="J5550" s="267"/>
      <c r="K5550" s="267">
        <v>0</v>
      </c>
      <c r="L5550" s="267"/>
    </row>
    <row r="5551" spans="1:12">
      <c r="A5551" s="267" t="s">
        <v>124</v>
      </c>
      <c r="B5551" s="267" t="s">
        <v>210</v>
      </c>
      <c r="C5551" s="267">
        <v>1995</v>
      </c>
      <c r="D5551" s="267">
        <v>4084.5160000000001</v>
      </c>
      <c r="E5551" s="267">
        <v>0</v>
      </c>
      <c r="F5551" s="267">
        <v>429.04</v>
      </c>
      <c r="G5551" s="267" t="e">
        <v>#N/A</v>
      </c>
      <c r="H5551" s="267">
        <v>3655.4760000000001</v>
      </c>
      <c r="I5551" s="267">
        <v>0</v>
      </c>
      <c r="J5551" s="267"/>
      <c r="K5551" s="267">
        <v>0</v>
      </c>
      <c r="L5551" s="267"/>
    </row>
    <row r="5552" spans="1:12">
      <c r="A5552" s="267" t="s">
        <v>124</v>
      </c>
      <c r="B5552" s="267" t="s">
        <v>210</v>
      </c>
      <c r="C5552" s="267">
        <v>1996</v>
      </c>
      <c r="D5552" s="267">
        <v>4588.04</v>
      </c>
      <c r="E5552" s="267">
        <v>0</v>
      </c>
      <c r="F5552" s="267">
        <v>652.04</v>
      </c>
      <c r="G5552" s="267" t="e">
        <v>#N/A</v>
      </c>
      <c r="H5552" s="267">
        <v>3936</v>
      </c>
      <c r="I5552" s="267">
        <v>0</v>
      </c>
      <c r="J5552" s="267"/>
      <c r="K5552" s="267">
        <v>0</v>
      </c>
      <c r="L5552" s="267">
        <v>0</v>
      </c>
    </row>
    <row r="5553" spans="1:12">
      <c r="A5553" s="267" t="s">
        <v>124</v>
      </c>
      <c r="B5553" s="267" t="s">
        <v>210</v>
      </c>
      <c r="C5553" s="267">
        <v>1997</v>
      </c>
      <c r="D5553" s="267">
        <v>1499.91</v>
      </c>
      <c r="E5553" s="267">
        <v>0</v>
      </c>
      <c r="F5553" s="267">
        <v>1287.71</v>
      </c>
      <c r="G5553" s="267">
        <v>212.2</v>
      </c>
      <c r="H5553" s="267">
        <v>0</v>
      </c>
      <c r="I5553" s="267">
        <v>0</v>
      </c>
      <c r="J5553" s="267"/>
      <c r="K5553" s="267">
        <v>0</v>
      </c>
      <c r="L5553" s="267">
        <v>0</v>
      </c>
    </row>
    <row r="5554" spans="1:12">
      <c r="A5554" s="267" t="s">
        <v>124</v>
      </c>
      <c r="B5554" s="267" t="s">
        <v>210</v>
      </c>
      <c r="C5554" s="267">
        <v>1998</v>
      </c>
      <c r="D5554" s="267">
        <v>239.76</v>
      </c>
      <c r="E5554" s="267">
        <v>0</v>
      </c>
      <c r="F5554" s="267">
        <v>111.96</v>
      </c>
      <c r="G5554" s="267">
        <v>127.8</v>
      </c>
      <c r="H5554" s="267">
        <v>0</v>
      </c>
      <c r="I5554" s="267">
        <v>0</v>
      </c>
      <c r="J5554" s="267"/>
      <c r="K5554" s="267">
        <v>0</v>
      </c>
      <c r="L5554" s="267">
        <v>0</v>
      </c>
    </row>
    <row r="5555" spans="1:12">
      <c r="A5555" s="267" t="s">
        <v>124</v>
      </c>
      <c r="B5555" s="267" t="s">
        <v>210</v>
      </c>
      <c r="C5555" s="267">
        <v>1999</v>
      </c>
      <c r="D5555" s="267">
        <v>160.16</v>
      </c>
      <c r="E5555" s="267">
        <v>0</v>
      </c>
      <c r="F5555" s="267">
        <v>158.26</v>
      </c>
      <c r="G5555" s="267">
        <v>1.9</v>
      </c>
      <c r="H5555" s="267">
        <v>0</v>
      </c>
      <c r="I5555" s="267">
        <v>0</v>
      </c>
      <c r="J5555" s="267"/>
      <c r="K5555" s="267">
        <v>0</v>
      </c>
      <c r="L5555" s="267">
        <v>0</v>
      </c>
    </row>
    <row r="5556" spans="1:12">
      <c r="A5556" s="267" t="s">
        <v>124</v>
      </c>
      <c r="B5556" s="267" t="s">
        <v>210</v>
      </c>
      <c r="C5556" s="267">
        <v>2000</v>
      </c>
      <c r="D5556" s="267">
        <v>598.4</v>
      </c>
      <c r="E5556" s="267">
        <v>0</v>
      </c>
      <c r="F5556" s="267">
        <v>596.5</v>
      </c>
      <c r="G5556" s="267">
        <v>1.9</v>
      </c>
      <c r="H5556" s="267">
        <v>0</v>
      </c>
      <c r="I5556" s="267">
        <v>0</v>
      </c>
      <c r="J5556" s="267"/>
      <c r="K5556" s="267">
        <v>0</v>
      </c>
      <c r="L5556" s="267">
        <v>0</v>
      </c>
    </row>
    <row r="5557" spans="1:12">
      <c r="A5557" s="267" t="s">
        <v>124</v>
      </c>
      <c r="B5557" s="267" t="s">
        <v>210</v>
      </c>
      <c r="C5557" s="267">
        <v>2001</v>
      </c>
      <c r="D5557" s="267">
        <v>365.55</v>
      </c>
      <c r="E5557" s="267">
        <v>0</v>
      </c>
      <c r="F5557" s="267">
        <v>363.95</v>
      </c>
      <c r="G5557" s="267">
        <v>1.6</v>
      </c>
      <c r="H5557" s="267">
        <v>0</v>
      </c>
      <c r="I5557" s="267">
        <v>0</v>
      </c>
      <c r="J5557" s="267"/>
      <c r="K5557" s="267">
        <v>0</v>
      </c>
      <c r="L5557" s="267">
        <v>0</v>
      </c>
    </row>
    <row r="5558" spans="1:12">
      <c r="A5558" s="267" t="s">
        <v>124</v>
      </c>
      <c r="B5558" s="267" t="s">
        <v>210</v>
      </c>
      <c r="C5558" s="267">
        <v>2002</v>
      </c>
      <c r="D5558" s="267">
        <v>534.21</v>
      </c>
      <c r="E5558" s="267">
        <v>0</v>
      </c>
      <c r="F5558" s="267">
        <v>534.21</v>
      </c>
      <c r="G5558" s="267">
        <v>0</v>
      </c>
      <c r="H5558" s="267">
        <v>0</v>
      </c>
      <c r="I5558" s="267">
        <v>0</v>
      </c>
      <c r="J5558" s="267"/>
      <c r="K5558" s="267">
        <v>0</v>
      </c>
      <c r="L5558" s="267">
        <v>0</v>
      </c>
    </row>
    <row r="5559" spans="1:12">
      <c r="A5559" s="267" t="s">
        <v>124</v>
      </c>
      <c r="B5559" s="267" t="s">
        <v>210</v>
      </c>
      <c r="C5559" s="267">
        <v>2003</v>
      </c>
      <c r="D5559" s="267">
        <v>176.36</v>
      </c>
      <c r="E5559" s="267">
        <v>0</v>
      </c>
      <c r="F5559" s="267">
        <v>176.36</v>
      </c>
      <c r="G5559" s="267">
        <v>0</v>
      </c>
      <c r="H5559" s="267">
        <v>0</v>
      </c>
      <c r="I5559" s="267">
        <v>0</v>
      </c>
      <c r="J5559" s="267"/>
      <c r="K5559" s="267">
        <v>0</v>
      </c>
      <c r="L5559" s="267">
        <v>0</v>
      </c>
    </row>
    <row r="5560" spans="1:12">
      <c r="A5560" s="267" t="s">
        <v>124</v>
      </c>
      <c r="B5560" s="267" t="s">
        <v>210</v>
      </c>
      <c r="C5560" s="267">
        <v>2004</v>
      </c>
      <c r="D5560" s="267">
        <v>16.309999999999999</v>
      </c>
      <c r="E5560" s="267">
        <v>0</v>
      </c>
      <c r="F5560" s="267">
        <v>16.309999999999999</v>
      </c>
      <c r="G5560" s="267">
        <v>0</v>
      </c>
      <c r="H5560" s="267">
        <v>0</v>
      </c>
      <c r="I5560" s="267">
        <v>0</v>
      </c>
      <c r="J5560" s="267"/>
      <c r="K5560" s="267">
        <v>0</v>
      </c>
      <c r="L5560" s="267">
        <v>0</v>
      </c>
    </row>
    <row r="5561" spans="1:12">
      <c r="A5561" s="267" t="s">
        <v>124</v>
      </c>
      <c r="B5561" s="267" t="s">
        <v>210</v>
      </c>
      <c r="C5561" s="267">
        <v>2005</v>
      </c>
      <c r="D5561" s="267">
        <v>0</v>
      </c>
      <c r="E5561" s="267">
        <v>0</v>
      </c>
      <c r="F5561" s="267">
        <v>0</v>
      </c>
      <c r="G5561" s="267">
        <v>0</v>
      </c>
      <c r="H5561" s="267">
        <v>0</v>
      </c>
      <c r="I5561" s="267">
        <v>0</v>
      </c>
      <c r="J5561" s="267"/>
      <c r="K5561" s="267">
        <v>0</v>
      </c>
      <c r="L5561" s="267">
        <v>0</v>
      </c>
    </row>
    <row r="5562" spans="1:12">
      <c r="A5562" s="267" t="s">
        <v>124</v>
      </c>
      <c r="B5562" s="267" t="s">
        <v>210</v>
      </c>
      <c r="C5562" s="267">
        <v>2006</v>
      </c>
      <c r="D5562" s="267">
        <v>202.93</v>
      </c>
      <c r="E5562" s="267">
        <v>0</v>
      </c>
      <c r="F5562" s="267">
        <v>202.93</v>
      </c>
      <c r="G5562" s="267">
        <v>0</v>
      </c>
      <c r="H5562" s="267">
        <v>0</v>
      </c>
      <c r="I5562" s="267">
        <v>0</v>
      </c>
      <c r="J5562" s="267"/>
      <c r="K5562" s="267">
        <v>0</v>
      </c>
      <c r="L5562" s="267">
        <v>0</v>
      </c>
    </row>
    <row r="5563" spans="1:12">
      <c r="A5563" s="267" t="s">
        <v>124</v>
      </c>
      <c r="B5563" s="267" t="s">
        <v>210</v>
      </c>
      <c r="C5563" s="267">
        <v>2007</v>
      </c>
      <c r="D5563" s="267">
        <v>0.01</v>
      </c>
      <c r="E5563" s="267">
        <v>0</v>
      </c>
      <c r="F5563" s="267">
        <v>0.01</v>
      </c>
      <c r="G5563" s="267">
        <v>0</v>
      </c>
      <c r="H5563" s="267">
        <v>0</v>
      </c>
      <c r="I5563" s="267">
        <v>0</v>
      </c>
      <c r="J5563" s="267"/>
      <c r="K5563" s="267">
        <v>0</v>
      </c>
      <c r="L5563" s="267">
        <v>0</v>
      </c>
    </row>
    <row r="5564" spans="1:12">
      <c r="A5564" s="267" t="s">
        <v>124</v>
      </c>
      <c r="B5564" s="267" t="s">
        <v>210</v>
      </c>
      <c r="C5564" s="267">
        <v>2008</v>
      </c>
      <c r="D5564" s="267">
        <v>28</v>
      </c>
      <c r="E5564" s="267">
        <v>0</v>
      </c>
      <c r="F5564" s="267">
        <v>28</v>
      </c>
      <c r="G5564" s="267">
        <v>0</v>
      </c>
      <c r="H5564" s="267">
        <v>0</v>
      </c>
      <c r="I5564" s="267">
        <v>0</v>
      </c>
      <c r="J5564" s="267"/>
      <c r="K5564" s="267">
        <v>0</v>
      </c>
      <c r="L5564" s="267">
        <v>0</v>
      </c>
    </row>
    <row r="5565" spans="1:12">
      <c r="A5565" s="267" t="s">
        <v>124</v>
      </c>
      <c r="B5565" s="267" t="s">
        <v>210</v>
      </c>
      <c r="C5565" s="267">
        <v>2009</v>
      </c>
      <c r="D5565" s="267">
        <v>0</v>
      </c>
      <c r="E5565" s="267">
        <v>0</v>
      </c>
      <c r="F5565" s="267">
        <v>0</v>
      </c>
      <c r="G5565" s="267">
        <v>0</v>
      </c>
      <c r="H5565" s="267">
        <v>0</v>
      </c>
      <c r="I5565" s="267">
        <v>0</v>
      </c>
      <c r="J5565" s="267"/>
      <c r="K5565" s="267">
        <v>0</v>
      </c>
      <c r="L5565" s="267">
        <v>0</v>
      </c>
    </row>
    <row r="5566" spans="1:12">
      <c r="A5566" s="267" t="s">
        <v>124</v>
      </c>
      <c r="B5566" s="267" t="s">
        <v>210</v>
      </c>
      <c r="C5566" s="267">
        <v>2010</v>
      </c>
      <c r="D5566" s="267">
        <v>0</v>
      </c>
      <c r="E5566" s="267">
        <v>0</v>
      </c>
      <c r="F5566" s="267">
        <v>0</v>
      </c>
      <c r="G5566" s="267">
        <v>0</v>
      </c>
      <c r="H5566" s="267">
        <v>0</v>
      </c>
      <c r="I5566" s="267">
        <v>0</v>
      </c>
      <c r="J5566" s="267"/>
      <c r="K5566" s="267">
        <v>0</v>
      </c>
      <c r="L5566" s="267">
        <v>0</v>
      </c>
    </row>
    <row r="5567" spans="1:12">
      <c r="A5567" s="267" t="s">
        <v>124</v>
      </c>
      <c r="B5567" s="267" t="s">
        <v>210</v>
      </c>
      <c r="C5567" s="267">
        <v>2011</v>
      </c>
      <c r="D5567" s="267">
        <v>0</v>
      </c>
      <c r="E5567" s="267">
        <v>0</v>
      </c>
      <c r="F5567" s="267">
        <v>0</v>
      </c>
      <c r="G5567" s="267">
        <v>0</v>
      </c>
      <c r="H5567" s="267">
        <v>0</v>
      </c>
      <c r="I5567" s="267">
        <v>0</v>
      </c>
      <c r="J5567" s="267"/>
      <c r="K5567" s="267">
        <v>0</v>
      </c>
      <c r="L5567" s="267">
        <v>0</v>
      </c>
    </row>
    <row r="5568" spans="1:12">
      <c r="A5568" s="267" t="s">
        <v>124</v>
      </c>
      <c r="B5568" s="267" t="s">
        <v>210</v>
      </c>
      <c r="C5568" s="267">
        <v>2012</v>
      </c>
      <c r="D5568" s="267">
        <v>0</v>
      </c>
      <c r="E5568" s="267">
        <v>0</v>
      </c>
      <c r="F5568" s="267">
        <v>0</v>
      </c>
      <c r="G5568" s="267">
        <v>0</v>
      </c>
      <c r="H5568" s="267">
        <v>0</v>
      </c>
      <c r="I5568" s="267">
        <v>0</v>
      </c>
      <c r="J5568" s="267"/>
      <c r="K5568" s="267">
        <v>0</v>
      </c>
      <c r="L5568" s="267">
        <v>0</v>
      </c>
    </row>
    <row r="5569" spans="1:12">
      <c r="A5569" s="267" t="s">
        <v>124</v>
      </c>
      <c r="B5569" s="267" t="s">
        <v>210</v>
      </c>
      <c r="C5569" s="267">
        <v>2013</v>
      </c>
      <c r="D5569" s="267">
        <v>0</v>
      </c>
      <c r="E5569" s="267">
        <v>0</v>
      </c>
      <c r="F5569" s="267">
        <v>0</v>
      </c>
      <c r="G5569" s="267">
        <v>0</v>
      </c>
      <c r="H5569" s="267">
        <v>0</v>
      </c>
      <c r="I5569" s="267">
        <v>0</v>
      </c>
      <c r="J5569" s="267"/>
      <c r="K5569" s="267">
        <v>0</v>
      </c>
      <c r="L5569" s="267">
        <v>0</v>
      </c>
    </row>
    <row r="5570" spans="1:12">
      <c r="A5570" s="267" t="s">
        <v>124</v>
      </c>
      <c r="B5570" s="267" t="s">
        <v>210</v>
      </c>
      <c r="C5570" s="267">
        <v>2014</v>
      </c>
      <c r="D5570" s="267">
        <v>0</v>
      </c>
      <c r="E5570" s="267">
        <v>0</v>
      </c>
      <c r="F5570" s="267">
        <v>0</v>
      </c>
      <c r="G5570" s="267">
        <v>0</v>
      </c>
      <c r="H5570" s="267">
        <v>0</v>
      </c>
      <c r="I5570" s="267">
        <v>0</v>
      </c>
      <c r="J5570" s="267"/>
      <c r="K5570" s="267">
        <v>0</v>
      </c>
      <c r="L5570" s="267">
        <v>0</v>
      </c>
    </row>
    <row r="5571" spans="1:12">
      <c r="A5571" s="267" t="s">
        <v>124</v>
      </c>
      <c r="B5571" s="267" t="s">
        <v>210</v>
      </c>
      <c r="C5571" s="267">
        <v>2015</v>
      </c>
      <c r="D5571" s="267">
        <v>0</v>
      </c>
      <c r="E5571" s="267">
        <v>0</v>
      </c>
      <c r="F5571" s="267">
        <v>0</v>
      </c>
      <c r="G5571" s="267">
        <v>0</v>
      </c>
      <c r="H5571" s="267">
        <v>0</v>
      </c>
      <c r="I5571" s="267">
        <v>0</v>
      </c>
      <c r="J5571" s="267"/>
      <c r="K5571" s="267">
        <v>0</v>
      </c>
      <c r="L5571" s="267">
        <v>0</v>
      </c>
    </row>
    <row r="5572" spans="1:12">
      <c r="A5572" s="267" t="s">
        <v>124</v>
      </c>
      <c r="B5572" s="267" t="s">
        <v>210</v>
      </c>
      <c r="C5572" s="267">
        <v>2016</v>
      </c>
      <c r="D5572" s="267">
        <v>0</v>
      </c>
      <c r="E5572" s="267">
        <v>0</v>
      </c>
      <c r="F5572" s="267">
        <v>0</v>
      </c>
      <c r="G5572" s="267">
        <v>0</v>
      </c>
      <c r="H5572" s="267">
        <v>0</v>
      </c>
      <c r="I5572" s="267">
        <v>0</v>
      </c>
      <c r="J5572" s="267"/>
      <c r="K5572" s="267">
        <v>0</v>
      </c>
      <c r="L5572" s="267">
        <v>0</v>
      </c>
    </row>
    <row r="5573" spans="1:12">
      <c r="A5573" s="267" t="s">
        <v>124</v>
      </c>
      <c r="B5573" s="267" t="s">
        <v>210</v>
      </c>
      <c r="C5573" s="267">
        <v>2017</v>
      </c>
      <c r="D5573" s="267">
        <v>0</v>
      </c>
      <c r="E5573" s="267">
        <v>0</v>
      </c>
      <c r="F5573" s="267">
        <v>0</v>
      </c>
      <c r="G5573" s="267">
        <v>0</v>
      </c>
      <c r="H5573" s="267">
        <v>0</v>
      </c>
      <c r="I5573" s="267">
        <v>0</v>
      </c>
      <c r="J5573" s="267"/>
      <c r="K5573" s="267">
        <v>0</v>
      </c>
      <c r="L5573" s="267">
        <v>0</v>
      </c>
    </row>
    <row r="5574" spans="1:12">
      <c r="A5574" s="267" t="s">
        <v>125</v>
      </c>
      <c r="B5574" s="267" t="s">
        <v>210</v>
      </c>
      <c r="C5574" s="267">
        <v>1960</v>
      </c>
      <c r="D5574" s="267">
        <v>0</v>
      </c>
      <c r="E5574" s="267"/>
      <c r="F5574" s="267">
        <v>0</v>
      </c>
      <c r="G5574" s="267">
        <v>0</v>
      </c>
      <c r="H5574" s="267">
        <v>0</v>
      </c>
      <c r="I5574" s="267">
        <v>0</v>
      </c>
      <c r="J5574" s="267"/>
      <c r="K5574" s="267"/>
      <c r="L5574" s="267"/>
    </row>
    <row r="5575" spans="1:12">
      <c r="A5575" s="267" t="s">
        <v>125</v>
      </c>
      <c r="B5575" s="267" t="s">
        <v>210</v>
      </c>
      <c r="C5575" s="267">
        <v>1961</v>
      </c>
      <c r="D5575" s="267">
        <v>0</v>
      </c>
      <c r="E5575" s="267"/>
      <c r="F5575" s="267">
        <v>0</v>
      </c>
      <c r="G5575" s="267">
        <v>0</v>
      </c>
      <c r="H5575" s="267">
        <v>0</v>
      </c>
      <c r="I5575" s="267">
        <v>0</v>
      </c>
      <c r="J5575" s="267"/>
      <c r="K5575" s="267"/>
      <c r="L5575" s="267"/>
    </row>
    <row r="5576" spans="1:12">
      <c r="A5576" s="267" t="s">
        <v>125</v>
      </c>
      <c r="B5576" s="267" t="s">
        <v>210</v>
      </c>
      <c r="C5576" s="267">
        <v>1962</v>
      </c>
      <c r="D5576" s="267">
        <v>0</v>
      </c>
      <c r="E5576" s="267"/>
      <c r="F5576" s="267">
        <v>0</v>
      </c>
      <c r="G5576" s="267">
        <v>0</v>
      </c>
      <c r="H5576" s="267">
        <v>0</v>
      </c>
      <c r="I5576" s="267">
        <v>0</v>
      </c>
      <c r="J5576" s="267"/>
      <c r="K5576" s="267"/>
      <c r="L5576" s="267"/>
    </row>
    <row r="5577" spans="1:12">
      <c r="A5577" s="267" t="s">
        <v>125</v>
      </c>
      <c r="B5577" s="267" t="s">
        <v>210</v>
      </c>
      <c r="C5577" s="267">
        <v>1963</v>
      </c>
      <c r="D5577" s="267">
        <v>0</v>
      </c>
      <c r="E5577" s="267"/>
      <c r="F5577" s="267">
        <v>0</v>
      </c>
      <c r="G5577" s="267">
        <v>0</v>
      </c>
      <c r="H5577" s="267">
        <v>0</v>
      </c>
      <c r="I5577" s="267">
        <v>0</v>
      </c>
      <c r="J5577" s="267"/>
      <c r="K5577" s="267"/>
      <c r="L5577" s="267"/>
    </row>
    <row r="5578" spans="1:12">
      <c r="A5578" s="267" t="s">
        <v>125</v>
      </c>
      <c r="B5578" s="267" t="s">
        <v>210</v>
      </c>
      <c r="C5578" s="267">
        <v>1964</v>
      </c>
      <c r="D5578" s="267">
        <v>0</v>
      </c>
      <c r="E5578" s="267"/>
      <c r="F5578" s="267">
        <v>0</v>
      </c>
      <c r="G5578" s="267">
        <v>0</v>
      </c>
      <c r="H5578" s="267">
        <v>0</v>
      </c>
      <c r="I5578" s="267">
        <v>0</v>
      </c>
      <c r="J5578" s="267"/>
      <c r="K5578" s="267"/>
      <c r="L5578" s="267"/>
    </row>
    <row r="5579" spans="1:12">
      <c r="A5579" s="267" t="s">
        <v>125</v>
      </c>
      <c r="B5579" s="267" t="s">
        <v>210</v>
      </c>
      <c r="C5579" s="267">
        <v>1965</v>
      </c>
      <c r="D5579" s="267">
        <v>0</v>
      </c>
      <c r="E5579" s="267"/>
      <c r="F5579" s="267">
        <v>0</v>
      </c>
      <c r="G5579" s="267">
        <v>0</v>
      </c>
      <c r="H5579" s="267">
        <v>0</v>
      </c>
      <c r="I5579" s="267">
        <v>0</v>
      </c>
      <c r="J5579" s="267"/>
      <c r="K5579" s="267"/>
      <c r="L5579" s="267"/>
    </row>
    <row r="5580" spans="1:12">
      <c r="A5580" s="267" t="s">
        <v>125</v>
      </c>
      <c r="B5580" s="267" t="s">
        <v>210</v>
      </c>
      <c r="C5580" s="267">
        <v>1966</v>
      </c>
      <c r="D5580" s="267">
        <v>0</v>
      </c>
      <c r="E5580" s="267"/>
      <c r="F5580" s="267">
        <v>0</v>
      </c>
      <c r="G5580" s="267">
        <v>0</v>
      </c>
      <c r="H5580" s="267">
        <v>0</v>
      </c>
      <c r="I5580" s="267">
        <v>0</v>
      </c>
      <c r="J5580" s="267"/>
      <c r="K5580" s="267"/>
      <c r="L5580" s="267"/>
    </row>
    <row r="5581" spans="1:12">
      <c r="A5581" s="267" t="s">
        <v>125</v>
      </c>
      <c r="B5581" s="267" t="s">
        <v>210</v>
      </c>
      <c r="C5581" s="267">
        <v>1967</v>
      </c>
      <c r="D5581" s="267">
        <v>0</v>
      </c>
      <c r="E5581" s="267"/>
      <c r="F5581" s="267">
        <v>0</v>
      </c>
      <c r="G5581" s="267">
        <v>0</v>
      </c>
      <c r="H5581" s="267">
        <v>0</v>
      </c>
      <c r="I5581" s="267">
        <v>0</v>
      </c>
      <c r="J5581" s="267"/>
      <c r="K5581" s="267"/>
      <c r="L5581" s="267"/>
    </row>
    <row r="5582" spans="1:12">
      <c r="A5582" s="267" t="s">
        <v>125</v>
      </c>
      <c r="B5582" s="267" t="s">
        <v>210</v>
      </c>
      <c r="C5582" s="267">
        <v>1968</v>
      </c>
      <c r="D5582" s="267">
        <v>0</v>
      </c>
      <c r="E5582" s="267"/>
      <c r="F5582" s="267">
        <v>0</v>
      </c>
      <c r="G5582" s="267">
        <v>0</v>
      </c>
      <c r="H5582" s="267">
        <v>0</v>
      </c>
      <c r="I5582" s="267">
        <v>0</v>
      </c>
      <c r="J5582" s="267"/>
      <c r="K5582" s="267"/>
      <c r="L5582" s="267"/>
    </row>
    <row r="5583" spans="1:12">
      <c r="A5583" s="267" t="s">
        <v>125</v>
      </c>
      <c r="B5583" s="267" t="s">
        <v>210</v>
      </c>
      <c r="C5583" s="267">
        <v>1969</v>
      </c>
      <c r="D5583" s="267">
        <v>0</v>
      </c>
      <c r="E5583" s="267"/>
      <c r="F5583" s="267">
        <v>0</v>
      </c>
      <c r="G5583" s="267">
        <v>0</v>
      </c>
      <c r="H5583" s="267">
        <v>0</v>
      </c>
      <c r="I5583" s="267">
        <v>0</v>
      </c>
      <c r="J5583" s="267"/>
      <c r="K5583" s="267"/>
      <c r="L5583" s="267"/>
    </row>
    <row r="5584" spans="1:12">
      <c r="A5584" s="267" t="s">
        <v>125</v>
      </c>
      <c r="B5584" s="267" t="s">
        <v>210</v>
      </c>
      <c r="C5584" s="267">
        <v>1970</v>
      </c>
      <c r="D5584" s="267">
        <v>1.532</v>
      </c>
      <c r="E5584" s="267"/>
      <c r="F5584" s="267">
        <v>0</v>
      </c>
      <c r="G5584" s="267">
        <v>1.532</v>
      </c>
      <c r="H5584" s="267">
        <v>0</v>
      </c>
      <c r="I5584" s="267">
        <v>0</v>
      </c>
      <c r="J5584" s="267"/>
      <c r="K5584" s="267"/>
      <c r="L5584" s="267"/>
    </row>
    <row r="5585" spans="1:12">
      <c r="A5585" s="267" t="s">
        <v>125</v>
      </c>
      <c r="B5585" s="267" t="s">
        <v>210</v>
      </c>
      <c r="C5585" s="267">
        <v>1971</v>
      </c>
      <c r="D5585" s="267">
        <v>1.6040000000000001</v>
      </c>
      <c r="E5585" s="267"/>
      <c r="F5585" s="267">
        <v>0</v>
      </c>
      <c r="G5585" s="267">
        <v>1.6040000000000001</v>
      </c>
      <c r="H5585" s="267">
        <v>0</v>
      </c>
      <c r="I5585" s="267">
        <v>0</v>
      </c>
      <c r="J5585" s="267"/>
      <c r="K5585" s="267"/>
      <c r="L5585" s="267"/>
    </row>
    <row r="5586" spans="1:12">
      <c r="A5586" s="267" t="s">
        <v>125</v>
      </c>
      <c r="B5586" s="267" t="s">
        <v>210</v>
      </c>
      <c r="C5586" s="267">
        <v>1972</v>
      </c>
      <c r="D5586" s="267">
        <v>1.915</v>
      </c>
      <c r="E5586" s="267"/>
      <c r="F5586" s="267">
        <v>0</v>
      </c>
      <c r="G5586" s="267">
        <v>1.915</v>
      </c>
      <c r="H5586" s="267">
        <v>0</v>
      </c>
      <c r="I5586" s="267">
        <v>0</v>
      </c>
      <c r="J5586" s="267"/>
      <c r="K5586" s="267"/>
      <c r="L5586" s="267"/>
    </row>
    <row r="5587" spans="1:12">
      <c r="A5587" s="267" t="s">
        <v>125</v>
      </c>
      <c r="B5587" s="267" t="s">
        <v>210</v>
      </c>
      <c r="C5587" s="267">
        <v>1973</v>
      </c>
      <c r="D5587" s="267">
        <v>1.7589999999999999</v>
      </c>
      <c r="E5587" s="267"/>
      <c r="F5587" s="267">
        <v>0</v>
      </c>
      <c r="G5587" s="267">
        <v>1.7589999999999999</v>
      </c>
      <c r="H5587" s="267">
        <v>0</v>
      </c>
      <c r="I5587" s="267">
        <v>0</v>
      </c>
      <c r="J5587" s="267"/>
      <c r="K5587" s="267"/>
      <c r="L5587" s="267"/>
    </row>
    <row r="5588" spans="1:12">
      <c r="A5588" s="267" t="s">
        <v>125</v>
      </c>
      <c r="B5588" s="267" t="s">
        <v>210</v>
      </c>
      <c r="C5588" s="267">
        <v>1974</v>
      </c>
      <c r="D5588" s="267">
        <v>1.716</v>
      </c>
      <c r="E5588" s="267"/>
      <c r="F5588" s="267">
        <v>0</v>
      </c>
      <c r="G5588" s="267">
        <v>1.716</v>
      </c>
      <c r="H5588" s="267">
        <v>0</v>
      </c>
      <c r="I5588" s="267">
        <v>0</v>
      </c>
      <c r="J5588" s="267"/>
      <c r="K5588" s="267"/>
      <c r="L5588" s="267"/>
    </row>
    <row r="5589" spans="1:12">
      <c r="A5589" s="267" t="s">
        <v>125</v>
      </c>
      <c r="B5589" s="267" t="s">
        <v>210</v>
      </c>
      <c r="C5589" s="267">
        <v>1975</v>
      </c>
      <c r="D5589" s="267">
        <v>1.6950000000000001</v>
      </c>
      <c r="E5589" s="267"/>
      <c r="F5589" s="267">
        <v>0</v>
      </c>
      <c r="G5589" s="267">
        <v>1.6950000000000001</v>
      </c>
      <c r="H5589" s="267">
        <v>0</v>
      </c>
      <c r="I5589" s="267">
        <v>0</v>
      </c>
      <c r="J5589" s="267"/>
      <c r="K5589" s="267"/>
      <c r="L5589" s="267"/>
    </row>
    <row r="5590" spans="1:12">
      <c r="A5590" s="267" t="s">
        <v>125</v>
      </c>
      <c r="B5590" s="267" t="s">
        <v>210</v>
      </c>
      <c r="C5590" s="267">
        <v>1976</v>
      </c>
      <c r="D5590" s="267">
        <v>1.7969999999999999</v>
      </c>
      <c r="E5590" s="267"/>
      <c r="F5590" s="267">
        <v>0</v>
      </c>
      <c r="G5590" s="267">
        <v>1.7969999999999999</v>
      </c>
      <c r="H5590" s="267">
        <v>0</v>
      </c>
      <c r="I5590" s="267">
        <v>0</v>
      </c>
      <c r="J5590" s="267"/>
      <c r="K5590" s="267"/>
      <c r="L5590" s="267"/>
    </row>
    <row r="5591" spans="1:12">
      <c r="A5591" s="267" t="s">
        <v>125</v>
      </c>
      <c r="B5591" s="267" t="s">
        <v>210</v>
      </c>
      <c r="C5591" s="267">
        <v>1977</v>
      </c>
      <c r="D5591" s="267">
        <v>2.2730000000000001</v>
      </c>
      <c r="E5591" s="267"/>
      <c r="F5591" s="267">
        <v>0</v>
      </c>
      <c r="G5591" s="267">
        <v>2.2730000000000001</v>
      </c>
      <c r="H5591" s="267">
        <v>0</v>
      </c>
      <c r="I5591" s="267">
        <v>0</v>
      </c>
      <c r="J5591" s="267"/>
      <c r="K5591" s="267"/>
      <c r="L5591" s="267"/>
    </row>
    <row r="5592" spans="1:12">
      <c r="A5592" s="267" t="s">
        <v>125</v>
      </c>
      <c r="B5592" s="267" t="s">
        <v>210</v>
      </c>
      <c r="C5592" s="267">
        <v>1978</v>
      </c>
      <c r="D5592" s="267">
        <v>4.7350000000000003</v>
      </c>
      <c r="E5592" s="267"/>
      <c r="F5592" s="267">
        <v>0.59299999999999997</v>
      </c>
      <c r="G5592" s="267">
        <v>4.1420000000000003</v>
      </c>
      <c r="H5592" s="267">
        <v>0</v>
      </c>
      <c r="I5592" s="267">
        <v>0</v>
      </c>
      <c r="J5592" s="267"/>
      <c r="K5592" s="267"/>
      <c r="L5592" s="267"/>
    </row>
    <row r="5593" spans="1:12">
      <c r="A5593" s="267" t="s">
        <v>125</v>
      </c>
      <c r="B5593" s="267" t="s">
        <v>210</v>
      </c>
      <c r="C5593" s="267">
        <v>1979</v>
      </c>
      <c r="D5593" s="267">
        <v>3.34</v>
      </c>
      <c r="E5593" s="267"/>
      <c r="F5593" s="267">
        <v>0.42099999999999999</v>
      </c>
      <c r="G5593" s="267">
        <v>2.919</v>
      </c>
      <c r="H5593" s="267">
        <v>0</v>
      </c>
      <c r="I5593" s="267">
        <v>0</v>
      </c>
      <c r="J5593" s="267"/>
      <c r="K5593" s="267"/>
      <c r="L5593" s="267"/>
    </row>
    <row r="5594" spans="1:12">
      <c r="A5594" s="267" t="s">
        <v>125</v>
      </c>
      <c r="B5594" s="267" t="s">
        <v>210</v>
      </c>
      <c r="C5594" s="267">
        <v>1980</v>
      </c>
      <c r="D5594" s="267">
        <v>1.8460000000000001</v>
      </c>
      <c r="E5594" s="267"/>
      <c r="F5594" s="267">
        <v>0.43099999999999999</v>
      </c>
      <c r="G5594" s="267">
        <v>1.415</v>
      </c>
      <c r="H5594" s="267">
        <v>0</v>
      </c>
      <c r="I5594" s="267">
        <v>0</v>
      </c>
      <c r="J5594" s="267"/>
      <c r="K5594" s="267"/>
      <c r="L5594" s="267"/>
    </row>
    <row r="5595" spans="1:12">
      <c r="A5595" s="267" t="s">
        <v>125</v>
      </c>
      <c r="B5595" s="267" t="s">
        <v>210</v>
      </c>
      <c r="C5595" s="267">
        <v>1981</v>
      </c>
      <c r="D5595" s="267">
        <v>1.3169999999999999</v>
      </c>
      <c r="E5595" s="267"/>
      <c r="F5595" s="267">
        <v>0.42399999999999999</v>
      </c>
      <c r="G5595" s="267">
        <v>0.89300000000000002</v>
      </c>
      <c r="H5595" s="267">
        <v>0</v>
      </c>
      <c r="I5595" s="267">
        <v>0</v>
      </c>
      <c r="J5595" s="267"/>
      <c r="K5595" s="267"/>
      <c r="L5595" s="267"/>
    </row>
    <row r="5596" spans="1:12">
      <c r="A5596" s="267" t="s">
        <v>125</v>
      </c>
      <c r="B5596" s="267" t="s">
        <v>210</v>
      </c>
      <c r="C5596" s="267">
        <v>1982</v>
      </c>
      <c r="D5596" s="267">
        <v>6.6319999999999997</v>
      </c>
      <c r="E5596" s="267"/>
      <c r="F5596" s="267">
        <v>0.85499999999999998</v>
      </c>
      <c r="G5596" s="267">
        <v>5.7770000000000001</v>
      </c>
      <c r="H5596" s="267">
        <v>0</v>
      </c>
      <c r="I5596" s="267">
        <v>0</v>
      </c>
      <c r="J5596" s="267"/>
      <c r="K5596" s="267"/>
      <c r="L5596" s="267"/>
    </row>
    <row r="5597" spans="1:12">
      <c r="A5597" s="267" t="s">
        <v>125</v>
      </c>
      <c r="B5597" s="267" t="s">
        <v>210</v>
      </c>
      <c r="C5597" s="267">
        <v>1983</v>
      </c>
      <c r="D5597" s="267">
        <v>15.975</v>
      </c>
      <c r="E5597" s="267"/>
      <c r="F5597" s="267">
        <v>1.0980000000000001</v>
      </c>
      <c r="G5597" s="267">
        <v>14.877000000000001</v>
      </c>
      <c r="H5597" s="267">
        <v>0</v>
      </c>
      <c r="I5597" s="267">
        <v>0</v>
      </c>
      <c r="J5597" s="267"/>
      <c r="K5597" s="267"/>
      <c r="L5597" s="267"/>
    </row>
    <row r="5598" spans="1:12">
      <c r="A5598" s="267" t="s">
        <v>125</v>
      </c>
      <c r="B5598" s="267" t="s">
        <v>210</v>
      </c>
      <c r="C5598" s="267">
        <v>1984</v>
      </c>
      <c r="D5598" s="267">
        <v>26.922000000000001</v>
      </c>
      <c r="E5598" s="267"/>
      <c r="F5598" s="267">
        <v>1.5920000000000001</v>
      </c>
      <c r="G5598" s="267">
        <v>25.33</v>
      </c>
      <c r="H5598" s="267">
        <v>0</v>
      </c>
      <c r="I5598" s="267">
        <v>0</v>
      </c>
      <c r="J5598" s="267"/>
      <c r="K5598" s="267"/>
      <c r="L5598" s="267"/>
    </row>
    <row r="5599" spans="1:12">
      <c r="A5599" s="267" t="s">
        <v>125</v>
      </c>
      <c r="B5599" s="267" t="s">
        <v>210</v>
      </c>
      <c r="C5599" s="267">
        <v>1985</v>
      </c>
      <c r="D5599" s="267">
        <v>64.278000000000006</v>
      </c>
      <c r="E5599" s="267"/>
      <c r="F5599" s="267">
        <v>21.047000000000001</v>
      </c>
      <c r="G5599" s="267">
        <v>43.231000000000002</v>
      </c>
      <c r="H5599" s="267">
        <v>0</v>
      </c>
      <c r="I5599" s="267">
        <v>0</v>
      </c>
      <c r="J5599" s="267"/>
      <c r="K5599" s="267"/>
      <c r="L5599" s="267"/>
    </row>
    <row r="5600" spans="1:12">
      <c r="A5600" s="267" t="s">
        <v>125</v>
      </c>
      <c r="B5600" s="267" t="s">
        <v>210</v>
      </c>
      <c r="C5600" s="267">
        <v>1986</v>
      </c>
      <c r="D5600" s="267">
        <v>468.642</v>
      </c>
      <c r="E5600" s="267"/>
      <c r="F5600" s="267">
        <v>50.863</v>
      </c>
      <c r="G5600" s="267" t="e">
        <v>#N/A</v>
      </c>
      <c r="H5600" s="267">
        <v>417.779</v>
      </c>
      <c r="I5600" s="267">
        <v>0</v>
      </c>
      <c r="J5600" s="267"/>
      <c r="K5600" s="267"/>
      <c r="L5600" s="267"/>
    </row>
    <row r="5601" spans="1:12">
      <c r="A5601" s="267" t="s">
        <v>125</v>
      </c>
      <c r="B5601" s="267" t="s">
        <v>210</v>
      </c>
      <c r="C5601" s="267">
        <v>1987</v>
      </c>
      <c r="D5601" s="267">
        <v>482.50487529999998</v>
      </c>
      <c r="E5601" s="267"/>
      <c r="F5601" s="267">
        <v>31.408000000000001</v>
      </c>
      <c r="G5601" s="267" t="e">
        <v>#N/A</v>
      </c>
      <c r="H5601" s="267">
        <v>451.09687530000002</v>
      </c>
      <c r="I5601" s="267">
        <v>0</v>
      </c>
      <c r="J5601" s="267"/>
      <c r="K5601" s="267"/>
      <c r="L5601" s="267"/>
    </row>
    <row r="5602" spans="1:12">
      <c r="A5602" s="267" t="s">
        <v>125</v>
      </c>
      <c r="B5602" s="267" t="s">
        <v>210</v>
      </c>
      <c r="C5602" s="267">
        <v>1988</v>
      </c>
      <c r="D5602" s="267">
        <v>512.8216261</v>
      </c>
      <c r="E5602" s="267"/>
      <c r="F5602" s="267">
        <v>22.140999999999998</v>
      </c>
      <c r="G5602" s="267" t="e">
        <v>#N/A</v>
      </c>
      <c r="H5602" s="267">
        <v>490.68062609999998</v>
      </c>
      <c r="I5602" s="267">
        <v>0</v>
      </c>
      <c r="J5602" s="267"/>
      <c r="K5602" s="267"/>
      <c r="L5602" s="267"/>
    </row>
    <row r="5603" spans="1:12">
      <c r="A5603" s="267" t="s">
        <v>125</v>
      </c>
      <c r="B5603" s="267" t="s">
        <v>210</v>
      </c>
      <c r="C5603" s="267">
        <v>1989</v>
      </c>
      <c r="D5603" s="267">
        <v>1110.4520190000001</v>
      </c>
      <c r="E5603" s="267"/>
      <c r="F5603" s="267">
        <v>570.82600000000002</v>
      </c>
      <c r="G5603" s="267" t="e">
        <v>#N/A</v>
      </c>
      <c r="H5603" s="267">
        <v>539.62601849999999</v>
      </c>
      <c r="I5603" s="267">
        <v>0</v>
      </c>
      <c r="J5603" s="267"/>
      <c r="K5603" s="267"/>
      <c r="L5603" s="267"/>
    </row>
    <row r="5604" spans="1:12">
      <c r="A5604" s="267" t="s">
        <v>125</v>
      </c>
      <c r="B5604" s="267" t="s">
        <v>210</v>
      </c>
      <c r="C5604" s="267">
        <v>1990</v>
      </c>
      <c r="D5604" s="267">
        <v>1130.4010800000001</v>
      </c>
      <c r="E5604" s="267"/>
      <c r="F5604" s="267">
        <v>541.80399999999997</v>
      </c>
      <c r="G5604" s="267" t="e">
        <v>#N/A</v>
      </c>
      <c r="H5604" s="267">
        <v>588.59707969999999</v>
      </c>
      <c r="I5604" s="267">
        <v>0</v>
      </c>
      <c r="J5604" s="267"/>
      <c r="K5604" s="267"/>
      <c r="L5604" s="267"/>
    </row>
    <row r="5605" spans="1:12">
      <c r="A5605" s="267" t="s">
        <v>125</v>
      </c>
      <c r="B5605" s="267" t="s">
        <v>210</v>
      </c>
      <c r="C5605" s="267">
        <v>1991</v>
      </c>
      <c r="D5605" s="267">
        <v>489.976</v>
      </c>
      <c r="E5605" s="267"/>
      <c r="F5605" s="267">
        <v>167.976</v>
      </c>
      <c r="G5605" s="267">
        <v>44</v>
      </c>
      <c r="H5605" s="267">
        <v>278</v>
      </c>
      <c r="I5605" s="267">
        <v>0</v>
      </c>
      <c r="J5605" s="267"/>
      <c r="K5605" s="267"/>
      <c r="L5605" s="267"/>
    </row>
    <row r="5606" spans="1:12">
      <c r="A5606" s="267" t="s">
        <v>125</v>
      </c>
      <c r="B5606" s="267" t="s">
        <v>210</v>
      </c>
      <c r="C5606" s="267">
        <v>1992</v>
      </c>
      <c r="D5606" s="267">
        <v>346.06799999999998</v>
      </c>
      <c r="E5606" s="267"/>
      <c r="F5606" s="267">
        <v>68.067999999999998</v>
      </c>
      <c r="G5606" s="267" t="e">
        <v>#N/A</v>
      </c>
      <c r="H5606" s="267">
        <v>278</v>
      </c>
      <c r="I5606" s="267">
        <v>0</v>
      </c>
      <c r="J5606" s="267"/>
      <c r="K5606" s="267"/>
      <c r="L5606" s="267"/>
    </row>
    <row r="5607" spans="1:12">
      <c r="A5607" s="267" t="s">
        <v>125</v>
      </c>
      <c r="B5607" s="267" t="s">
        <v>210</v>
      </c>
      <c r="C5607" s="267">
        <v>1993</v>
      </c>
      <c r="D5607" s="267">
        <v>125.467</v>
      </c>
      <c r="E5607" s="267"/>
      <c r="F5607" s="267">
        <v>50.466999999999999</v>
      </c>
      <c r="G5607" s="267">
        <v>55</v>
      </c>
      <c r="H5607" s="267">
        <v>20</v>
      </c>
      <c r="I5607" s="267">
        <v>0</v>
      </c>
      <c r="J5607" s="267"/>
      <c r="K5607" s="267"/>
      <c r="L5607" s="267"/>
    </row>
    <row r="5608" spans="1:12">
      <c r="A5608" s="267" t="s">
        <v>125</v>
      </c>
      <c r="B5608" s="267" t="s">
        <v>210</v>
      </c>
      <c r="C5608" s="267">
        <v>1994</v>
      </c>
      <c r="D5608" s="267">
        <v>105.476</v>
      </c>
      <c r="E5608" s="267"/>
      <c r="F5608" s="267">
        <v>35.156999999999996</v>
      </c>
      <c r="G5608" s="267">
        <v>70.319000000000003</v>
      </c>
      <c r="H5608" s="267">
        <v>0</v>
      </c>
      <c r="I5608" s="267">
        <v>0</v>
      </c>
      <c r="J5608" s="267"/>
      <c r="K5608" s="267"/>
      <c r="L5608" s="267"/>
    </row>
    <row r="5609" spans="1:12">
      <c r="A5609" s="267" t="s">
        <v>125</v>
      </c>
      <c r="B5609" s="267" t="s">
        <v>210</v>
      </c>
      <c r="C5609" s="267">
        <v>1995</v>
      </c>
      <c r="D5609" s="267">
        <v>67.347999999999999</v>
      </c>
      <c r="E5609" s="267"/>
      <c r="F5609" s="267">
        <v>20.053999999999998</v>
      </c>
      <c r="G5609" s="267">
        <v>47.293999999999997</v>
      </c>
      <c r="H5609" s="267">
        <v>0</v>
      </c>
      <c r="I5609" s="267">
        <v>0</v>
      </c>
      <c r="J5609" s="267"/>
      <c r="K5609" s="267"/>
      <c r="L5609" s="267"/>
    </row>
    <row r="5610" spans="1:12">
      <c r="A5610" s="267" t="s">
        <v>125</v>
      </c>
      <c r="B5610" s="267" t="s">
        <v>210</v>
      </c>
      <c r="C5610" s="267">
        <v>1996</v>
      </c>
      <c r="D5610" s="267">
        <v>62.758000000000003</v>
      </c>
      <c r="E5610" s="267"/>
      <c r="F5610" s="267">
        <v>19.806000000000001</v>
      </c>
      <c r="G5610" s="267">
        <v>42.951999999999998</v>
      </c>
      <c r="H5610" s="267">
        <v>0</v>
      </c>
      <c r="I5610" s="267">
        <v>0</v>
      </c>
      <c r="J5610" s="267"/>
      <c r="K5610" s="267"/>
      <c r="L5610" s="267"/>
    </row>
    <row r="5611" spans="1:12">
      <c r="A5611" s="267" t="s">
        <v>125</v>
      </c>
      <c r="B5611" s="267" t="s">
        <v>210</v>
      </c>
      <c r="C5611" s="267">
        <v>1997</v>
      </c>
      <c r="D5611" s="267">
        <v>71.566999999999993</v>
      </c>
      <c r="E5611" s="267"/>
      <c r="F5611" s="267">
        <v>30.148</v>
      </c>
      <c r="G5611" s="267">
        <v>41.418999999999997</v>
      </c>
      <c r="H5611" s="267">
        <v>0</v>
      </c>
      <c r="I5611" s="267">
        <v>0</v>
      </c>
      <c r="J5611" s="267"/>
      <c r="K5611" s="267"/>
      <c r="L5611" s="267"/>
    </row>
    <row r="5612" spans="1:12">
      <c r="A5612" s="267" t="s">
        <v>125</v>
      </c>
      <c r="B5612" s="267" t="s">
        <v>210</v>
      </c>
      <c r="C5612" s="267">
        <v>1998</v>
      </c>
      <c r="D5612" s="267">
        <v>77.275000000000006</v>
      </c>
      <c r="E5612" s="267"/>
      <c r="F5612" s="267">
        <v>36.073999999999998</v>
      </c>
      <c r="G5612" s="267">
        <v>41.201000000000001</v>
      </c>
      <c r="H5612" s="267">
        <v>0</v>
      </c>
      <c r="I5612" s="267">
        <v>0</v>
      </c>
      <c r="J5612" s="267"/>
      <c r="K5612" s="267"/>
      <c r="L5612" s="267"/>
    </row>
    <row r="5613" spans="1:12">
      <c r="A5613" s="267" t="s">
        <v>125</v>
      </c>
      <c r="B5613" s="267" t="s">
        <v>210</v>
      </c>
      <c r="C5613" s="267">
        <v>1999</v>
      </c>
      <c r="D5613" s="267">
        <v>65.587000000000003</v>
      </c>
      <c r="E5613" s="267"/>
      <c r="F5613" s="267">
        <v>33.326999999999998</v>
      </c>
      <c r="G5613" s="267">
        <v>32.26</v>
      </c>
      <c r="H5613" s="267">
        <v>0</v>
      </c>
      <c r="I5613" s="267">
        <v>0</v>
      </c>
      <c r="J5613" s="267"/>
      <c r="K5613" s="267"/>
      <c r="L5613" s="267"/>
    </row>
    <row r="5614" spans="1:12">
      <c r="A5614" s="267" t="s">
        <v>125</v>
      </c>
      <c r="B5614" s="267" t="s">
        <v>210</v>
      </c>
      <c r="C5614" s="267">
        <v>2000</v>
      </c>
      <c r="D5614" s="267">
        <v>66.233999999999995</v>
      </c>
      <c r="E5614" s="267"/>
      <c r="F5614" s="267">
        <v>35.03</v>
      </c>
      <c r="G5614" s="267">
        <v>31.204000000000001</v>
      </c>
      <c r="H5614" s="267">
        <v>0</v>
      </c>
      <c r="I5614" s="267">
        <v>0</v>
      </c>
      <c r="J5614" s="267"/>
      <c r="K5614" s="267"/>
      <c r="L5614" s="267"/>
    </row>
    <row r="5615" spans="1:12">
      <c r="A5615" s="267" t="s">
        <v>125</v>
      </c>
      <c r="B5615" s="267" t="s">
        <v>210</v>
      </c>
      <c r="C5615" s="267">
        <v>2001</v>
      </c>
      <c r="D5615" s="267">
        <v>51.542999999999999</v>
      </c>
      <c r="E5615" s="267"/>
      <c r="F5615" s="267">
        <v>19.773</v>
      </c>
      <c r="G5615" s="267">
        <v>31.77</v>
      </c>
      <c r="H5615" s="267">
        <v>0</v>
      </c>
      <c r="I5615" s="267">
        <v>0</v>
      </c>
      <c r="J5615" s="267"/>
      <c r="K5615" s="267"/>
      <c r="L5615" s="267"/>
    </row>
    <row r="5616" spans="1:12">
      <c r="A5616" s="267" t="s">
        <v>125</v>
      </c>
      <c r="B5616" s="267" t="s">
        <v>210</v>
      </c>
      <c r="C5616" s="267">
        <v>2002</v>
      </c>
      <c r="D5616" s="267">
        <v>66.475999999999999</v>
      </c>
      <c r="E5616" s="267"/>
      <c r="F5616" s="267">
        <v>34.450000000000003</v>
      </c>
      <c r="G5616" s="267">
        <v>32.026000000000003</v>
      </c>
      <c r="H5616" s="267">
        <v>0</v>
      </c>
      <c r="I5616" s="267">
        <v>0</v>
      </c>
      <c r="J5616" s="267"/>
      <c r="K5616" s="267"/>
      <c r="L5616" s="267"/>
    </row>
    <row r="5617" spans="1:12">
      <c r="A5617" s="267" t="s">
        <v>125</v>
      </c>
      <c r="B5617" s="267" t="s">
        <v>210</v>
      </c>
      <c r="C5617" s="267">
        <v>2003</v>
      </c>
      <c r="D5617" s="267">
        <v>221.98099999999999</v>
      </c>
      <c r="E5617" s="267"/>
      <c r="F5617" s="267">
        <v>56.326999999999998</v>
      </c>
      <c r="G5617" s="267">
        <v>27.654</v>
      </c>
      <c r="H5617" s="267">
        <v>0</v>
      </c>
      <c r="I5617" s="267">
        <v>138</v>
      </c>
      <c r="J5617" s="267"/>
      <c r="K5617" s="267"/>
      <c r="L5617" s="267"/>
    </row>
    <row r="5618" spans="1:12">
      <c r="A5618" s="267" t="s">
        <v>125</v>
      </c>
      <c r="B5618" s="267" t="s">
        <v>210</v>
      </c>
      <c r="C5618" s="267">
        <v>2004</v>
      </c>
      <c r="D5618" s="267">
        <v>147.18700000000001</v>
      </c>
      <c r="E5618" s="267"/>
      <c r="F5618" s="267">
        <v>1.5680000000000001</v>
      </c>
      <c r="G5618" s="267">
        <v>7.6189999999999998</v>
      </c>
      <c r="H5618" s="267">
        <v>0</v>
      </c>
      <c r="I5618" s="267">
        <v>138</v>
      </c>
      <c r="J5618" s="267"/>
      <c r="K5618" s="267"/>
      <c r="L5618" s="267"/>
    </row>
    <row r="5619" spans="1:12">
      <c r="A5619" s="267" t="s">
        <v>125</v>
      </c>
      <c r="B5619" s="267" t="s">
        <v>210</v>
      </c>
      <c r="C5619" s="267">
        <v>2005</v>
      </c>
      <c r="D5619" s="267">
        <v>7.601</v>
      </c>
      <c r="E5619" s="267"/>
      <c r="F5619" s="267">
        <v>0.46400000000000002</v>
      </c>
      <c r="G5619" s="267">
        <v>7.1369999999999996</v>
      </c>
      <c r="H5619" s="267">
        <v>0</v>
      </c>
      <c r="I5619" s="267">
        <v>0</v>
      </c>
      <c r="J5619" s="267"/>
      <c r="K5619" s="267"/>
      <c r="L5619" s="267"/>
    </row>
    <row r="5620" spans="1:12">
      <c r="A5620" s="267" t="s">
        <v>125</v>
      </c>
      <c r="B5620" s="267" t="s">
        <v>210</v>
      </c>
      <c r="C5620" s="267">
        <v>2006</v>
      </c>
      <c r="D5620" s="267">
        <v>7.8479999999999999</v>
      </c>
      <c r="E5620" s="267"/>
      <c r="F5620" s="267">
        <v>0.71299999999999997</v>
      </c>
      <c r="G5620" s="267">
        <v>7.1349999999999998</v>
      </c>
      <c r="H5620" s="267">
        <v>0</v>
      </c>
      <c r="I5620" s="267">
        <v>0</v>
      </c>
      <c r="J5620" s="267"/>
      <c r="K5620" s="267"/>
      <c r="L5620" s="267"/>
    </row>
    <row r="5621" spans="1:12">
      <c r="A5621" s="267" t="s">
        <v>125</v>
      </c>
      <c r="B5621" s="267" t="s">
        <v>210</v>
      </c>
      <c r="C5621" s="267">
        <v>2007</v>
      </c>
      <c r="D5621" s="267">
        <v>7.8540000000000001</v>
      </c>
      <c r="E5621" s="267"/>
      <c r="F5621" s="267">
        <v>0.71299999999999997</v>
      </c>
      <c r="G5621" s="267">
        <v>7.141</v>
      </c>
      <c r="H5621" s="267">
        <v>0</v>
      </c>
      <c r="I5621" s="267">
        <v>0</v>
      </c>
      <c r="J5621" s="267"/>
      <c r="K5621" s="267"/>
      <c r="L5621" s="267"/>
    </row>
    <row r="5622" spans="1:12">
      <c r="A5622" s="267" t="s">
        <v>125</v>
      </c>
      <c r="B5622" s="267" t="s">
        <v>210</v>
      </c>
      <c r="C5622" s="267">
        <v>2008</v>
      </c>
      <c r="D5622" s="267">
        <v>8.7129999999999992</v>
      </c>
      <c r="E5622" s="267"/>
      <c r="F5622" s="267">
        <v>1.5509999999999999</v>
      </c>
      <c r="G5622" s="267">
        <v>7.1619999999999999</v>
      </c>
      <c r="H5622" s="267">
        <v>0</v>
      </c>
      <c r="I5622" s="267">
        <v>0</v>
      </c>
      <c r="J5622" s="267"/>
      <c r="K5622" s="267"/>
      <c r="L5622" s="267"/>
    </row>
    <row r="5623" spans="1:12">
      <c r="A5623" s="267" t="s">
        <v>125</v>
      </c>
      <c r="B5623" s="267" t="s">
        <v>210</v>
      </c>
      <c r="C5623" s="267">
        <v>2009</v>
      </c>
      <c r="D5623" s="267">
        <v>7.1790000000000003</v>
      </c>
      <c r="E5623" s="267"/>
      <c r="F5623" s="267">
        <v>0</v>
      </c>
      <c r="G5623" s="267">
        <v>7.1790000000000003</v>
      </c>
      <c r="H5623" s="267">
        <v>0</v>
      </c>
      <c r="I5623" s="267">
        <v>0</v>
      </c>
      <c r="J5623" s="267"/>
      <c r="K5623" s="267"/>
      <c r="L5623" s="267"/>
    </row>
    <row r="5624" spans="1:12">
      <c r="A5624" s="267" t="s">
        <v>125</v>
      </c>
      <c r="B5624" s="267" t="s">
        <v>210</v>
      </c>
      <c r="C5624" s="267">
        <v>2010</v>
      </c>
      <c r="D5624" s="267">
        <v>7.2350000000000003</v>
      </c>
      <c r="E5624" s="267"/>
      <c r="F5624" s="267">
        <v>0</v>
      </c>
      <c r="G5624" s="267">
        <v>7.2350000000000003</v>
      </c>
      <c r="H5624" s="267">
        <v>0</v>
      </c>
      <c r="I5624" s="267">
        <v>0</v>
      </c>
      <c r="J5624" s="267"/>
      <c r="K5624" s="267"/>
      <c r="L5624" s="267"/>
    </row>
    <row r="5625" spans="1:12">
      <c r="A5625" s="267" t="s">
        <v>125</v>
      </c>
      <c r="B5625" s="267" t="s">
        <v>210</v>
      </c>
      <c r="C5625" s="267">
        <v>2011</v>
      </c>
      <c r="D5625" s="267">
        <v>7.157</v>
      </c>
      <c r="E5625" s="267"/>
      <c r="F5625" s="267">
        <v>0</v>
      </c>
      <c r="G5625" s="267">
        <v>7.157</v>
      </c>
      <c r="H5625" s="267">
        <v>0</v>
      </c>
      <c r="I5625" s="267">
        <v>0</v>
      </c>
      <c r="J5625" s="267"/>
      <c r="K5625" s="267"/>
      <c r="L5625" s="267"/>
    </row>
    <row r="5626" spans="1:12">
      <c r="A5626" s="267" t="s">
        <v>125</v>
      </c>
      <c r="B5626" s="267" t="s">
        <v>210</v>
      </c>
      <c r="C5626" s="267">
        <v>2012</v>
      </c>
      <c r="D5626" s="267">
        <v>7.1609999999999996</v>
      </c>
      <c r="E5626" s="267"/>
      <c r="F5626" s="267">
        <v>0</v>
      </c>
      <c r="G5626" s="267">
        <v>7.1609999999999996</v>
      </c>
      <c r="H5626" s="267">
        <v>0</v>
      </c>
      <c r="I5626" s="267">
        <v>0</v>
      </c>
      <c r="J5626" s="267"/>
      <c r="K5626" s="267"/>
      <c r="L5626" s="267"/>
    </row>
    <row r="5627" spans="1:12">
      <c r="A5627" s="267" t="s">
        <v>125</v>
      </c>
      <c r="B5627" s="267" t="s">
        <v>210</v>
      </c>
      <c r="C5627" s="267">
        <v>2013</v>
      </c>
      <c r="D5627" s="267">
        <v>7.1109999999999998</v>
      </c>
      <c r="E5627" s="267"/>
      <c r="F5627" s="267">
        <v>0</v>
      </c>
      <c r="G5627" s="267">
        <v>7.1109999999999998</v>
      </c>
      <c r="H5627" s="267">
        <v>0</v>
      </c>
      <c r="I5627" s="267">
        <v>0</v>
      </c>
      <c r="J5627" s="267"/>
      <c r="K5627" s="267"/>
      <c r="L5627" s="267"/>
    </row>
    <row r="5628" spans="1:12">
      <c r="A5628" s="267" t="s">
        <v>125</v>
      </c>
      <c r="B5628" s="267" t="s">
        <v>210</v>
      </c>
      <c r="C5628" s="267">
        <v>2014</v>
      </c>
      <c r="D5628" s="267">
        <v>0</v>
      </c>
      <c r="E5628" s="267"/>
      <c r="F5628" s="267">
        <v>0</v>
      </c>
      <c r="G5628" s="267">
        <v>0</v>
      </c>
      <c r="H5628" s="267">
        <v>0</v>
      </c>
      <c r="I5628" s="267">
        <v>0</v>
      </c>
      <c r="J5628" s="267"/>
      <c r="K5628" s="267"/>
      <c r="L5628" s="267"/>
    </row>
    <row r="5629" spans="1:12">
      <c r="A5629" s="267" t="s">
        <v>125</v>
      </c>
      <c r="B5629" s="267" t="s">
        <v>210</v>
      </c>
      <c r="C5629" s="267">
        <v>2015</v>
      </c>
      <c r="D5629" s="267">
        <v>165.52500000000001</v>
      </c>
      <c r="E5629" s="267"/>
      <c r="F5629" s="267">
        <v>165.52500000000001</v>
      </c>
      <c r="G5629" s="267">
        <v>0</v>
      </c>
      <c r="H5629" s="267">
        <v>0</v>
      </c>
      <c r="I5629" s="267">
        <v>0</v>
      </c>
      <c r="J5629" s="267"/>
      <c r="K5629" s="267"/>
      <c r="L5629" s="267"/>
    </row>
    <row r="5630" spans="1:12">
      <c r="A5630" s="267" t="s">
        <v>125</v>
      </c>
      <c r="B5630" s="267" t="s">
        <v>210</v>
      </c>
      <c r="C5630" s="267">
        <v>2016</v>
      </c>
      <c r="D5630" s="267">
        <v>0</v>
      </c>
      <c r="E5630" s="267"/>
      <c r="F5630" s="267">
        <v>0</v>
      </c>
      <c r="G5630" s="267">
        <v>0</v>
      </c>
      <c r="H5630" s="267">
        <v>0</v>
      </c>
      <c r="I5630" s="267">
        <v>0</v>
      </c>
      <c r="J5630" s="267"/>
      <c r="K5630" s="267"/>
      <c r="L5630" s="267"/>
    </row>
    <row r="5631" spans="1:12">
      <c r="A5631" s="267" t="s">
        <v>125</v>
      </c>
      <c r="B5631" s="267" t="s">
        <v>210</v>
      </c>
      <c r="C5631" s="267">
        <v>2017</v>
      </c>
      <c r="D5631" s="267">
        <v>0</v>
      </c>
      <c r="E5631" s="267"/>
      <c r="F5631" s="267">
        <v>0</v>
      </c>
      <c r="G5631" s="267">
        <v>0</v>
      </c>
      <c r="H5631" s="267">
        <v>0</v>
      </c>
      <c r="I5631" s="267">
        <v>0</v>
      </c>
      <c r="J5631" s="267"/>
      <c r="K5631" s="267"/>
      <c r="L5631" s="267"/>
    </row>
    <row r="5632" spans="1:12">
      <c r="A5632" s="267" t="s">
        <v>126</v>
      </c>
      <c r="B5632" s="267" t="s">
        <v>210</v>
      </c>
      <c r="C5632" s="267">
        <v>1960</v>
      </c>
      <c r="D5632" s="267">
        <v>0</v>
      </c>
      <c r="E5632" s="267">
        <v>0</v>
      </c>
      <c r="F5632" s="267">
        <v>0</v>
      </c>
      <c r="G5632" s="267">
        <v>0</v>
      </c>
      <c r="H5632" s="267">
        <v>0</v>
      </c>
      <c r="I5632" s="267"/>
      <c r="J5632" s="267" t="s">
        <v>34</v>
      </c>
      <c r="K5632" s="267">
        <v>0</v>
      </c>
      <c r="L5632" s="267">
        <v>0</v>
      </c>
    </row>
    <row r="5633" spans="1:12">
      <c r="A5633" s="267" t="s">
        <v>126</v>
      </c>
      <c r="B5633" s="267" t="s">
        <v>210</v>
      </c>
      <c r="C5633" s="267">
        <v>1961</v>
      </c>
      <c r="D5633" s="267">
        <v>0</v>
      </c>
      <c r="E5633" s="267">
        <v>0</v>
      </c>
      <c r="F5633" s="267">
        <v>0</v>
      </c>
      <c r="G5633" s="267">
        <v>0</v>
      </c>
      <c r="H5633" s="267">
        <v>0</v>
      </c>
      <c r="I5633" s="267"/>
      <c r="J5633" s="267" t="s">
        <v>34</v>
      </c>
      <c r="K5633" s="267">
        <v>0</v>
      </c>
      <c r="L5633" s="267">
        <v>0</v>
      </c>
    </row>
    <row r="5634" spans="1:12">
      <c r="A5634" s="267" t="s">
        <v>126</v>
      </c>
      <c r="B5634" s="267" t="s">
        <v>210</v>
      </c>
      <c r="C5634" s="267">
        <v>1962</v>
      </c>
      <c r="D5634" s="267">
        <v>0</v>
      </c>
      <c r="E5634" s="267">
        <v>0</v>
      </c>
      <c r="F5634" s="267">
        <v>0</v>
      </c>
      <c r="G5634" s="267">
        <v>0</v>
      </c>
      <c r="H5634" s="267">
        <v>0</v>
      </c>
      <c r="I5634" s="267"/>
      <c r="J5634" s="267"/>
      <c r="K5634" s="267">
        <v>0</v>
      </c>
      <c r="L5634" s="267">
        <v>0</v>
      </c>
    </row>
    <row r="5635" spans="1:12">
      <c r="A5635" s="267" t="s">
        <v>126</v>
      </c>
      <c r="B5635" s="267" t="s">
        <v>210</v>
      </c>
      <c r="C5635" s="267">
        <v>1963</v>
      </c>
      <c r="D5635" s="267">
        <v>0</v>
      </c>
      <c r="E5635" s="267">
        <v>0</v>
      </c>
      <c r="F5635" s="267">
        <v>0</v>
      </c>
      <c r="G5635" s="267">
        <v>0</v>
      </c>
      <c r="H5635" s="267">
        <v>0</v>
      </c>
      <c r="I5635" s="267"/>
      <c r="J5635" s="267"/>
      <c r="K5635" s="267">
        <v>0</v>
      </c>
      <c r="L5635" s="267">
        <v>0</v>
      </c>
    </row>
    <row r="5636" spans="1:12">
      <c r="A5636" s="267" t="s">
        <v>126</v>
      </c>
      <c r="B5636" s="267" t="s">
        <v>210</v>
      </c>
      <c r="C5636" s="267">
        <v>1964</v>
      </c>
      <c r="D5636" s="267">
        <v>0</v>
      </c>
      <c r="E5636" s="267">
        <v>0</v>
      </c>
      <c r="F5636" s="267">
        <v>0</v>
      </c>
      <c r="G5636" s="267">
        <v>0</v>
      </c>
      <c r="H5636" s="267">
        <v>0</v>
      </c>
      <c r="I5636" s="267"/>
      <c r="J5636" s="267" t="s">
        <v>34</v>
      </c>
      <c r="K5636" s="267">
        <v>0</v>
      </c>
      <c r="L5636" s="267">
        <v>0</v>
      </c>
    </row>
    <row r="5637" spans="1:12">
      <c r="A5637" s="267" t="s">
        <v>126</v>
      </c>
      <c r="B5637" s="267" t="s">
        <v>210</v>
      </c>
      <c r="C5637" s="267">
        <v>1965</v>
      </c>
      <c r="D5637" s="267">
        <v>0</v>
      </c>
      <c r="E5637" s="267">
        <v>0</v>
      </c>
      <c r="F5637" s="267">
        <v>0</v>
      </c>
      <c r="G5637" s="267">
        <v>0</v>
      </c>
      <c r="H5637" s="267">
        <v>0</v>
      </c>
      <c r="I5637" s="267"/>
      <c r="J5637" s="267"/>
      <c r="K5637" s="267">
        <v>0</v>
      </c>
      <c r="L5637" s="267">
        <v>0</v>
      </c>
    </row>
    <row r="5638" spans="1:12">
      <c r="A5638" s="267" t="s">
        <v>126</v>
      </c>
      <c r="B5638" s="267" t="s">
        <v>210</v>
      </c>
      <c r="C5638" s="267">
        <v>1966</v>
      </c>
      <c r="D5638" s="267">
        <v>0</v>
      </c>
      <c r="E5638" s="267">
        <v>0</v>
      </c>
      <c r="F5638" s="267">
        <v>0</v>
      </c>
      <c r="G5638" s="267">
        <v>0</v>
      </c>
      <c r="H5638" s="267">
        <v>0</v>
      </c>
      <c r="I5638" s="267"/>
      <c r="J5638" s="267" t="s">
        <v>34</v>
      </c>
      <c r="K5638" s="267">
        <v>0</v>
      </c>
      <c r="L5638" s="267">
        <v>0</v>
      </c>
    </row>
    <row r="5639" spans="1:12">
      <c r="A5639" s="267" t="s">
        <v>126</v>
      </c>
      <c r="B5639" s="267" t="s">
        <v>210</v>
      </c>
      <c r="C5639" s="267">
        <v>1967</v>
      </c>
      <c r="D5639" s="267">
        <v>0</v>
      </c>
      <c r="E5639" s="267">
        <v>0</v>
      </c>
      <c r="F5639" s="267">
        <v>0</v>
      </c>
      <c r="G5639" s="267">
        <v>0</v>
      </c>
      <c r="H5639" s="267">
        <v>0</v>
      </c>
      <c r="I5639" s="267"/>
      <c r="J5639" s="267"/>
      <c r="K5639" s="267">
        <v>0</v>
      </c>
      <c r="L5639" s="267">
        <v>0</v>
      </c>
    </row>
    <row r="5640" spans="1:12">
      <c r="A5640" s="267" t="s">
        <v>126</v>
      </c>
      <c r="B5640" s="267" t="s">
        <v>210</v>
      </c>
      <c r="C5640" s="267">
        <v>1968</v>
      </c>
      <c r="D5640" s="267">
        <v>248</v>
      </c>
      <c r="E5640" s="267">
        <v>0</v>
      </c>
      <c r="F5640" s="267">
        <v>0</v>
      </c>
      <c r="G5640" s="267">
        <v>75</v>
      </c>
      <c r="H5640" s="267">
        <v>53</v>
      </c>
      <c r="I5640" s="267"/>
      <c r="J5640" s="267"/>
      <c r="K5640" s="267">
        <v>0</v>
      </c>
      <c r="L5640" s="267">
        <v>120</v>
      </c>
    </row>
    <row r="5641" spans="1:12">
      <c r="A5641" s="267" t="s">
        <v>126</v>
      </c>
      <c r="B5641" s="267" t="s">
        <v>210</v>
      </c>
      <c r="C5641" s="267">
        <v>1969</v>
      </c>
      <c r="D5641" s="267">
        <v>100</v>
      </c>
      <c r="E5641" s="267">
        <v>0</v>
      </c>
      <c r="F5641" s="267">
        <v>0</v>
      </c>
      <c r="G5641" s="267">
        <v>0</v>
      </c>
      <c r="H5641" s="267">
        <v>0</v>
      </c>
      <c r="I5641" s="267"/>
      <c r="J5641" s="267"/>
      <c r="K5641" s="267">
        <v>0</v>
      </c>
      <c r="L5641" s="267">
        <v>100</v>
      </c>
    </row>
    <row r="5642" spans="1:12">
      <c r="A5642" s="267" t="s">
        <v>126</v>
      </c>
      <c r="B5642" s="267" t="s">
        <v>210</v>
      </c>
      <c r="C5642" s="267">
        <v>1970</v>
      </c>
      <c r="D5642" s="267">
        <v>346.8</v>
      </c>
      <c r="E5642" s="267">
        <v>0</v>
      </c>
      <c r="F5642" s="267">
        <v>0</v>
      </c>
      <c r="G5642" s="267">
        <v>0</v>
      </c>
      <c r="H5642" s="267">
        <v>346.8</v>
      </c>
      <c r="I5642" s="267"/>
      <c r="J5642" s="267"/>
      <c r="K5642" s="267">
        <v>0</v>
      </c>
      <c r="L5642" s="267">
        <v>0</v>
      </c>
    </row>
    <row r="5643" spans="1:12">
      <c r="A5643" s="267" t="s">
        <v>126</v>
      </c>
      <c r="B5643" s="267" t="s">
        <v>210</v>
      </c>
      <c r="C5643" s="267">
        <v>1971</v>
      </c>
      <c r="D5643" s="267">
        <v>0</v>
      </c>
      <c r="E5643" s="267">
        <v>0</v>
      </c>
      <c r="F5643" s="267">
        <v>0</v>
      </c>
      <c r="G5643" s="267">
        <v>0</v>
      </c>
      <c r="H5643" s="267">
        <v>0</v>
      </c>
      <c r="I5643" s="267"/>
      <c r="J5643" s="267"/>
      <c r="K5643" s="267">
        <v>0</v>
      </c>
      <c r="L5643" s="267">
        <v>0</v>
      </c>
    </row>
    <row r="5644" spans="1:12">
      <c r="A5644" s="267" t="s">
        <v>126</v>
      </c>
      <c r="B5644" s="267" t="s">
        <v>210</v>
      </c>
      <c r="C5644" s="267">
        <v>1972</v>
      </c>
      <c r="D5644" s="267">
        <v>0</v>
      </c>
      <c r="E5644" s="267">
        <v>0</v>
      </c>
      <c r="F5644" s="267">
        <v>0</v>
      </c>
      <c r="G5644" s="267">
        <v>0</v>
      </c>
      <c r="H5644" s="267">
        <v>0</v>
      </c>
      <c r="I5644" s="267"/>
      <c r="J5644" s="267"/>
      <c r="K5644" s="267">
        <v>0</v>
      </c>
      <c r="L5644" s="267">
        <v>0</v>
      </c>
    </row>
    <row r="5645" spans="1:12">
      <c r="A5645" s="267" t="s">
        <v>126</v>
      </c>
      <c r="B5645" s="267" t="s">
        <v>210</v>
      </c>
      <c r="C5645" s="267">
        <v>1973</v>
      </c>
      <c r="D5645" s="267">
        <v>0</v>
      </c>
      <c r="E5645" s="267">
        <v>0</v>
      </c>
      <c r="F5645" s="267">
        <v>0</v>
      </c>
      <c r="G5645" s="267">
        <v>0</v>
      </c>
      <c r="H5645" s="267">
        <v>0</v>
      </c>
      <c r="I5645" s="267"/>
      <c r="J5645" s="267"/>
      <c r="K5645" s="267">
        <v>0</v>
      </c>
      <c r="L5645" s="267">
        <v>0</v>
      </c>
    </row>
    <row r="5646" spans="1:12">
      <c r="A5646" s="267" t="s">
        <v>126</v>
      </c>
      <c r="B5646" s="267" t="s">
        <v>210</v>
      </c>
      <c r="C5646" s="267">
        <v>1974</v>
      </c>
      <c r="D5646" s="267">
        <v>0</v>
      </c>
      <c r="E5646" s="267">
        <v>0</v>
      </c>
      <c r="F5646" s="267">
        <v>0</v>
      </c>
      <c r="G5646" s="267">
        <v>0</v>
      </c>
      <c r="H5646" s="267">
        <v>0</v>
      </c>
      <c r="I5646" s="267"/>
      <c r="J5646" s="267"/>
      <c r="K5646" s="267">
        <v>0</v>
      </c>
      <c r="L5646" s="267">
        <v>0</v>
      </c>
    </row>
    <row r="5647" spans="1:12">
      <c r="A5647" s="267" t="s">
        <v>126</v>
      </c>
      <c r="B5647" s="267" t="s">
        <v>210</v>
      </c>
      <c r="C5647" s="267">
        <v>1975</v>
      </c>
      <c r="D5647" s="267">
        <v>0</v>
      </c>
      <c r="E5647" s="267">
        <v>0</v>
      </c>
      <c r="F5647" s="267">
        <v>0</v>
      </c>
      <c r="G5647" s="267">
        <v>0</v>
      </c>
      <c r="H5647" s="267">
        <v>0</v>
      </c>
      <c r="I5647" s="267"/>
      <c r="J5647" s="267"/>
      <c r="K5647" s="267">
        <v>0</v>
      </c>
      <c r="L5647" s="267">
        <v>0</v>
      </c>
    </row>
    <row r="5648" spans="1:12">
      <c r="A5648" s="267" t="s">
        <v>126</v>
      </c>
      <c r="B5648" s="267" t="s">
        <v>210</v>
      </c>
      <c r="C5648" s="267">
        <v>1976</v>
      </c>
      <c r="D5648" s="267">
        <v>387</v>
      </c>
      <c r="E5648" s="267">
        <v>0</v>
      </c>
      <c r="F5648" s="267">
        <v>0</v>
      </c>
      <c r="G5648" s="267">
        <v>0</v>
      </c>
      <c r="H5648" s="267">
        <v>387</v>
      </c>
      <c r="I5648" s="267"/>
      <c r="J5648" s="267"/>
      <c r="K5648" s="267">
        <v>0</v>
      </c>
      <c r="L5648" s="267">
        <v>0</v>
      </c>
    </row>
    <row r="5649" spans="1:12">
      <c r="A5649" s="267" t="s">
        <v>126</v>
      </c>
      <c r="B5649" s="267" t="s">
        <v>210</v>
      </c>
      <c r="C5649" s="267">
        <v>1977</v>
      </c>
      <c r="D5649" s="267">
        <v>0</v>
      </c>
      <c r="E5649" s="267">
        <v>0</v>
      </c>
      <c r="F5649" s="267">
        <v>0</v>
      </c>
      <c r="G5649" s="267">
        <v>0</v>
      </c>
      <c r="H5649" s="267">
        <v>0</v>
      </c>
      <c r="I5649" s="267"/>
      <c r="J5649" s="267"/>
      <c r="K5649" s="267">
        <v>0</v>
      </c>
      <c r="L5649" s="267">
        <v>0</v>
      </c>
    </row>
    <row r="5650" spans="1:12">
      <c r="A5650" s="267" t="s">
        <v>126</v>
      </c>
      <c r="B5650" s="267" t="s">
        <v>210</v>
      </c>
      <c r="C5650" s="267">
        <v>1978</v>
      </c>
      <c r="D5650" s="267">
        <v>864</v>
      </c>
      <c r="E5650" s="267">
        <v>0</v>
      </c>
      <c r="F5650" s="267">
        <v>0</v>
      </c>
      <c r="G5650" s="267">
        <v>0</v>
      </c>
      <c r="H5650" s="267">
        <v>386</v>
      </c>
      <c r="I5650" s="267"/>
      <c r="J5650" s="267"/>
      <c r="K5650" s="267">
        <v>0</v>
      </c>
      <c r="L5650" s="267">
        <v>478</v>
      </c>
    </row>
    <row r="5651" spans="1:12">
      <c r="A5651" s="267" t="s">
        <v>126</v>
      </c>
      <c r="B5651" s="267" t="s">
        <v>210</v>
      </c>
      <c r="C5651" s="267">
        <v>1979</v>
      </c>
      <c r="D5651" s="267">
        <v>1189</v>
      </c>
      <c r="E5651" s="267">
        <v>0</v>
      </c>
      <c r="F5651" s="267">
        <v>0</v>
      </c>
      <c r="G5651" s="267">
        <v>0</v>
      </c>
      <c r="H5651" s="267">
        <v>1189</v>
      </c>
      <c r="I5651" s="267"/>
      <c r="J5651" s="267"/>
      <c r="K5651" s="267">
        <v>0</v>
      </c>
      <c r="L5651" s="267">
        <v>0</v>
      </c>
    </row>
    <row r="5652" spans="1:12">
      <c r="A5652" s="267" t="s">
        <v>126</v>
      </c>
      <c r="B5652" s="267" t="s">
        <v>210</v>
      </c>
      <c r="C5652" s="267">
        <v>1980</v>
      </c>
      <c r="D5652" s="267">
        <v>386.01299999999998</v>
      </c>
      <c r="E5652" s="267">
        <v>0</v>
      </c>
      <c r="F5652" s="267">
        <v>0</v>
      </c>
      <c r="G5652" s="267">
        <v>1.2999999999999999E-2</v>
      </c>
      <c r="H5652" s="267">
        <v>340</v>
      </c>
      <c r="I5652" s="267"/>
      <c r="J5652" s="267">
        <v>46</v>
      </c>
      <c r="K5652" s="267">
        <v>0</v>
      </c>
      <c r="L5652" s="267">
        <v>0</v>
      </c>
    </row>
    <row r="5653" spans="1:12">
      <c r="A5653" s="267" t="s">
        <v>126</v>
      </c>
      <c r="B5653" s="267" t="s">
        <v>210</v>
      </c>
      <c r="C5653" s="267">
        <v>1981</v>
      </c>
      <c r="D5653" s="267">
        <v>33.92936967</v>
      </c>
      <c r="E5653" s="267">
        <v>0</v>
      </c>
      <c r="F5653" s="267">
        <v>0</v>
      </c>
      <c r="G5653" s="267">
        <v>2.427</v>
      </c>
      <c r="H5653" s="267">
        <v>0</v>
      </c>
      <c r="I5653" s="267"/>
      <c r="J5653" s="267">
        <v>31.50236967</v>
      </c>
      <c r="K5653" s="267">
        <v>0</v>
      </c>
      <c r="L5653" s="267">
        <v>0</v>
      </c>
    </row>
    <row r="5654" spans="1:12">
      <c r="A5654" s="267" t="s">
        <v>126</v>
      </c>
      <c r="B5654" s="267" t="s">
        <v>210</v>
      </c>
      <c r="C5654" s="267">
        <v>1982</v>
      </c>
      <c r="D5654" s="267">
        <v>88.305845270000006</v>
      </c>
      <c r="E5654" s="267">
        <v>0</v>
      </c>
      <c r="F5654" s="267">
        <v>60.588000000000001</v>
      </c>
      <c r="G5654" s="267">
        <v>8.6720000000000006</v>
      </c>
      <c r="H5654" s="267">
        <v>0</v>
      </c>
      <c r="I5654" s="267"/>
      <c r="J5654" s="267">
        <v>19.045845270000001</v>
      </c>
      <c r="K5654" s="267">
        <v>0</v>
      </c>
      <c r="L5654" s="267">
        <v>0</v>
      </c>
    </row>
    <row r="5655" spans="1:12">
      <c r="A5655" s="267" t="s">
        <v>126</v>
      </c>
      <c r="B5655" s="267" t="s">
        <v>210</v>
      </c>
      <c r="C5655" s="267">
        <v>1983</v>
      </c>
      <c r="D5655" s="267">
        <v>2788.1558279999999</v>
      </c>
      <c r="E5655" s="267">
        <v>0</v>
      </c>
      <c r="F5655" s="267" t="e">
        <v>#N/A</v>
      </c>
      <c r="G5655" s="267" t="e">
        <v>#N/A</v>
      </c>
      <c r="H5655" s="267">
        <v>2190</v>
      </c>
      <c r="I5655" s="267"/>
      <c r="J5655" s="267">
        <v>8.1558282210000002</v>
      </c>
      <c r="K5655" s="267">
        <v>0</v>
      </c>
      <c r="L5655" s="267">
        <v>590</v>
      </c>
    </row>
    <row r="5656" spans="1:12">
      <c r="A5656" s="267" t="s">
        <v>126</v>
      </c>
      <c r="B5656" s="267" t="s">
        <v>210</v>
      </c>
      <c r="C5656" s="267">
        <v>1984</v>
      </c>
      <c r="D5656" s="267">
        <v>3143.8311239999998</v>
      </c>
      <c r="E5656" s="267">
        <v>0</v>
      </c>
      <c r="F5656" s="267" t="e">
        <v>#N/A</v>
      </c>
      <c r="G5656" s="267" t="e">
        <v>#N/A</v>
      </c>
      <c r="H5656" s="267">
        <v>2500</v>
      </c>
      <c r="I5656" s="267"/>
      <c r="J5656" s="267">
        <v>3.8311239189999999</v>
      </c>
      <c r="K5656" s="267">
        <v>0</v>
      </c>
      <c r="L5656" s="267">
        <v>640</v>
      </c>
    </row>
    <row r="5657" spans="1:12">
      <c r="A5657" s="267" t="s">
        <v>126</v>
      </c>
      <c r="B5657" s="267" t="s">
        <v>210</v>
      </c>
      <c r="C5657" s="267">
        <v>1985</v>
      </c>
      <c r="D5657" s="267">
        <v>4118.2812009999998</v>
      </c>
      <c r="E5657" s="267">
        <v>782.70089150000001</v>
      </c>
      <c r="F5657" s="267">
        <v>583.11900000000003</v>
      </c>
      <c r="G5657" s="267" t="e">
        <v>#N/A</v>
      </c>
      <c r="H5657" s="267">
        <v>2751.25</v>
      </c>
      <c r="I5657" s="267"/>
      <c r="J5657" s="267">
        <v>1.2113094419999999</v>
      </c>
      <c r="K5657" s="267">
        <v>0</v>
      </c>
      <c r="L5657" s="267" t="e">
        <v>#N/A</v>
      </c>
    </row>
    <row r="5658" spans="1:12">
      <c r="A5658" s="267" t="s">
        <v>126</v>
      </c>
      <c r="B5658" s="267" t="s">
        <v>210</v>
      </c>
      <c r="C5658" s="267">
        <v>1986</v>
      </c>
      <c r="D5658" s="267">
        <v>6769.725058</v>
      </c>
      <c r="E5658" s="267">
        <v>893.24629760000005</v>
      </c>
      <c r="F5658" s="267">
        <v>1150.336</v>
      </c>
      <c r="G5658" s="267" t="e">
        <v>#N/A</v>
      </c>
      <c r="H5658" s="267">
        <v>4724.9314510000004</v>
      </c>
      <c r="I5658" s="267"/>
      <c r="J5658" s="267">
        <v>1.2113094419999999</v>
      </c>
      <c r="K5658" s="267">
        <v>0</v>
      </c>
      <c r="L5658" s="267" t="e">
        <v>#N/A</v>
      </c>
    </row>
    <row r="5659" spans="1:12">
      <c r="A5659" s="267" t="s">
        <v>126</v>
      </c>
      <c r="B5659" s="267" t="s">
        <v>210</v>
      </c>
      <c r="C5659" s="267">
        <v>1987</v>
      </c>
      <c r="D5659" s="267">
        <v>8245.6819130000003</v>
      </c>
      <c r="E5659" s="267">
        <v>1112.7190969999999</v>
      </c>
      <c r="F5659" s="267">
        <v>1975.491</v>
      </c>
      <c r="G5659" s="267" t="e">
        <v>#N/A</v>
      </c>
      <c r="H5659" s="267">
        <v>5156.2605059999996</v>
      </c>
      <c r="I5659" s="267"/>
      <c r="J5659" s="267">
        <v>1.2113094419999999</v>
      </c>
      <c r="K5659" s="267" t="e">
        <v>#N/A</v>
      </c>
      <c r="L5659" s="267" t="e">
        <v>#N/A</v>
      </c>
    </row>
    <row r="5660" spans="1:12">
      <c r="A5660" s="267" t="s">
        <v>126</v>
      </c>
      <c r="B5660" s="267" t="s">
        <v>210</v>
      </c>
      <c r="C5660" s="267">
        <v>1988</v>
      </c>
      <c r="D5660" s="267">
        <v>10446.93607</v>
      </c>
      <c r="E5660" s="267">
        <v>1137.0830109999999</v>
      </c>
      <c r="F5660" s="267">
        <v>3294.723</v>
      </c>
      <c r="G5660" s="267" t="e">
        <v>#N/A</v>
      </c>
      <c r="H5660" s="267">
        <v>5698.1300570000003</v>
      </c>
      <c r="I5660" s="267"/>
      <c r="J5660" s="267" t="e">
        <v>#N/A</v>
      </c>
      <c r="K5660" s="267">
        <v>317</v>
      </c>
      <c r="L5660" s="267" t="e">
        <v>#N/A</v>
      </c>
    </row>
    <row r="5661" spans="1:12">
      <c r="A5661" s="267" t="s">
        <v>126</v>
      </c>
      <c r="B5661" s="267" t="s">
        <v>210</v>
      </c>
      <c r="C5661" s="267">
        <v>1989</v>
      </c>
      <c r="D5661" s="267">
        <v>11668.04867</v>
      </c>
      <c r="E5661" s="267">
        <v>1175.5802630000001</v>
      </c>
      <c r="F5661" s="267">
        <v>3731.4560000000001</v>
      </c>
      <c r="G5661" s="267">
        <v>116</v>
      </c>
      <c r="H5661" s="267">
        <v>6386.0124020000003</v>
      </c>
      <c r="I5661" s="267"/>
      <c r="J5661" s="267" t="e">
        <v>#N/A</v>
      </c>
      <c r="K5661" s="267">
        <v>259</v>
      </c>
      <c r="L5661" s="267" t="e">
        <v>#N/A</v>
      </c>
    </row>
    <row r="5662" spans="1:12">
      <c r="A5662" s="267" t="s">
        <v>126</v>
      </c>
      <c r="B5662" s="267" t="s">
        <v>210</v>
      </c>
      <c r="C5662" s="267">
        <v>1990</v>
      </c>
      <c r="D5662" s="267">
        <v>14170.49856</v>
      </c>
      <c r="E5662" s="267">
        <v>1316.2319950000001</v>
      </c>
      <c r="F5662" s="267">
        <v>4638.0789999999997</v>
      </c>
      <c r="G5662" s="267">
        <v>369</v>
      </c>
      <c r="H5662" s="267">
        <v>7087.1875650000002</v>
      </c>
      <c r="I5662" s="267"/>
      <c r="J5662" s="267" t="e">
        <v>#N/A</v>
      </c>
      <c r="K5662" s="267">
        <v>760</v>
      </c>
      <c r="L5662" s="267" t="e">
        <v>#N/A</v>
      </c>
    </row>
    <row r="5663" spans="1:12">
      <c r="A5663" s="267" t="s">
        <v>126</v>
      </c>
      <c r="B5663" s="267" t="s">
        <v>210</v>
      </c>
      <c r="C5663" s="267">
        <v>1991</v>
      </c>
      <c r="D5663" s="267">
        <v>15331.993930000001</v>
      </c>
      <c r="E5663" s="267">
        <v>1386.3874679999999</v>
      </c>
      <c r="F5663" s="267" t="e">
        <v>#N/A</v>
      </c>
      <c r="G5663" s="267">
        <v>763</v>
      </c>
      <c r="H5663" s="267">
        <v>7665.6064589999996</v>
      </c>
      <c r="I5663" s="267"/>
      <c r="J5663" s="267" t="e">
        <v>#N/A</v>
      </c>
      <c r="K5663" s="267">
        <v>856</v>
      </c>
      <c r="L5663" s="267">
        <v>4661</v>
      </c>
    </row>
    <row r="5664" spans="1:12">
      <c r="A5664" s="267" t="s">
        <v>126</v>
      </c>
      <c r="B5664" s="267" t="s">
        <v>210</v>
      </c>
      <c r="C5664" s="267">
        <v>1992</v>
      </c>
      <c r="D5664" s="267">
        <v>10415.2601</v>
      </c>
      <c r="E5664" s="267">
        <v>1384.683119</v>
      </c>
      <c r="F5664" s="267" t="e">
        <v>#N/A</v>
      </c>
      <c r="G5664" s="267" t="e">
        <v>#N/A</v>
      </c>
      <c r="H5664" s="267">
        <v>8107.5769819999996</v>
      </c>
      <c r="I5664" s="267"/>
      <c r="J5664" s="267" t="e">
        <v>#N/A</v>
      </c>
      <c r="K5664" s="267">
        <v>923</v>
      </c>
      <c r="L5664" s="267" t="e">
        <v>#N/A</v>
      </c>
    </row>
    <row r="5665" spans="1:12">
      <c r="A5665" s="267" t="s">
        <v>126</v>
      </c>
      <c r="B5665" s="267" t="s">
        <v>210</v>
      </c>
      <c r="C5665" s="267">
        <v>1993</v>
      </c>
      <c r="D5665" s="267">
        <v>11873.12869</v>
      </c>
      <c r="E5665" s="267">
        <v>1468.2471969999999</v>
      </c>
      <c r="F5665" s="267" t="e">
        <v>#N/A</v>
      </c>
      <c r="G5665" s="267" t="e">
        <v>#N/A</v>
      </c>
      <c r="H5665" s="267">
        <v>8520.8814970000003</v>
      </c>
      <c r="I5665" s="267"/>
      <c r="J5665" s="267" t="e">
        <v>#N/A</v>
      </c>
      <c r="K5665" s="267">
        <v>0</v>
      </c>
      <c r="L5665" s="267">
        <v>1884</v>
      </c>
    </row>
    <row r="5666" spans="1:12">
      <c r="A5666" s="267" t="s">
        <v>126</v>
      </c>
      <c r="B5666" s="267" t="s">
        <v>210</v>
      </c>
      <c r="C5666" s="267">
        <v>1994</v>
      </c>
      <c r="D5666" s="267">
        <v>9092.3372500000005</v>
      </c>
      <c r="E5666" s="267">
        <v>0</v>
      </c>
      <c r="F5666" s="267" t="e">
        <v>#N/A</v>
      </c>
      <c r="G5666" s="267" t="e">
        <v>#N/A</v>
      </c>
      <c r="H5666" s="267">
        <v>9092.3372500000005</v>
      </c>
      <c r="I5666" s="267"/>
      <c r="J5666" s="267" t="e">
        <v>#N/A</v>
      </c>
      <c r="K5666" s="267">
        <v>0</v>
      </c>
      <c r="L5666" s="267" t="e">
        <v>#N/A</v>
      </c>
    </row>
    <row r="5667" spans="1:12">
      <c r="A5667" s="267" t="s">
        <v>126</v>
      </c>
      <c r="B5667" s="267" t="s">
        <v>210</v>
      </c>
      <c r="C5667" s="267">
        <v>1995</v>
      </c>
      <c r="D5667" s="267">
        <v>11863.793</v>
      </c>
      <c r="E5667" s="267">
        <v>0</v>
      </c>
      <c r="F5667" s="267">
        <v>2021.693</v>
      </c>
      <c r="G5667" s="267" t="e">
        <v>#N/A</v>
      </c>
      <c r="H5667" s="267">
        <v>9842.1</v>
      </c>
      <c r="I5667" s="267"/>
      <c r="J5667" s="267" t="e">
        <v>#N/A</v>
      </c>
      <c r="K5667" s="267">
        <v>0</v>
      </c>
      <c r="L5667" s="267" t="e">
        <v>#N/A</v>
      </c>
    </row>
    <row r="5668" spans="1:12">
      <c r="A5668" s="267" t="s">
        <v>126</v>
      </c>
      <c r="B5668" s="267" t="s">
        <v>210</v>
      </c>
      <c r="C5668" s="267">
        <v>1996</v>
      </c>
      <c r="D5668" s="267">
        <v>17698</v>
      </c>
      <c r="E5668" s="267">
        <v>0</v>
      </c>
      <c r="F5668" s="267">
        <v>375</v>
      </c>
      <c r="G5668" s="267" t="e">
        <v>#N/A</v>
      </c>
      <c r="H5668" s="267">
        <v>10600</v>
      </c>
      <c r="I5668" s="267"/>
      <c r="J5668" s="267" t="e">
        <v>#N/A</v>
      </c>
      <c r="K5668" s="267">
        <v>0</v>
      </c>
      <c r="L5668" s="267">
        <v>6723</v>
      </c>
    </row>
    <row r="5669" spans="1:12">
      <c r="A5669" s="267" t="s">
        <v>126</v>
      </c>
      <c r="B5669" s="267" t="s">
        <v>210</v>
      </c>
      <c r="C5669" s="267">
        <v>1997</v>
      </c>
      <c r="D5669" s="267">
        <v>11337.753000000001</v>
      </c>
      <c r="E5669" s="267">
        <v>0</v>
      </c>
      <c r="F5669" s="267">
        <v>737.75300000000004</v>
      </c>
      <c r="G5669" s="267" t="e">
        <v>#N/A</v>
      </c>
      <c r="H5669" s="267">
        <v>10600</v>
      </c>
      <c r="I5669" s="267"/>
      <c r="J5669" s="267" t="e">
        <v>#N/A</v>
      </c>
      <c r="K5669" s="267">
        <v>0</v>
      </c>
      <c r="L5669" s="267">
        <v>0</v>
      </c>
    </row>
    <row r="5670" spans="1:12">
      <c r="A5670" s="267" t="s">
        <v>126</v>
      </c>
      <c r="B5670" s="267" t="s">
        <v>210</v>
      </c>
      <c r="C5670" s="267">
        <v>1998</v>
      </c>
      <c r="D5670" s="267">
        <v>4893.7139999999999</v>
      </c>
      <c r="E5670" s="267">
        <v>0</v>
      </c>
      <c r="F5670" s="267">
        <v>4857.9319999999998</v>
      </c>
      <c r="G5670" s="267">
        <v>35.781999999999996</v>
      </c>
      <c r="H5670" s="267">
        <v>0</v>
      </c>
      <c r="I5670" s="267"/>
      <c r="J5670" s="267" t="e">
        <v>#N/A</v>
      </c>
      <c r="K5670" s="267">
        <v>0</v>
      </c>
      <c r="L5670" s="267">
        <v>0</v>
      </c>
    </row>
    <row r="5671" spans="1:12">
      <c r="A5671" s="267" t="s">
        <v>126</v>
      </c>
      <c r="B5671" s="267" t="s">
        <v>210</v>
      </c>
      <c r="C5671" s="267">
        <v>1999</v>
      </c>
      <c r="D5671" s="267">
        <v>501.26299999999998</v>
      </c>
      <c r="E5671" s="267">
        <v>0</v>
      </c>
      <c r="F5671" s="267">
        <v>489.74099999999999</v>
      </c>
      <c r="G5671" s="267">
        <v>11.522</v>
      </c>
      <c r="H5671" s="267">
        <v>0</v>
      </c>
      <c r="I5671" s="267"/>
      <c r="J5671" s="267" t="e">
        <v>#N/A</v>
      </c>
      <c r="K5671" s="267">
        <v>0</v>
      </c>
      <c r="L5671" s="267">
        <v>0</v>
      </c>
    </row>
    <row r="5672" spans="1:12">
      <c r="A5672" s="267" t="s">
        <v>126</v>
      </c>
      <c r="B5672" s="267" t="s">
        <v>210</v>
      </c>
      <c r="C5672" s="267">
        <v>2000</v>
      </c>
      <c r="D5672" s="267">
        <v>43.070999999999998</v>
      </c>
      <c r="E5672" s="267">
        <v>0</v>
      </c>
      <c r="F5672" s="267">
        <v>31.896000000000001</v>
      </c>
      <c r="G5672" s="267">
        <v>11.175000000000001</v>
      </c>
      <c r="H5672" s="267">
        <v>0</v>
      </c>
      <c r="I5672" s="267"/>
      <c r="J5672" s="267" t="e">
        <v>#N/A</v>
      </c>
      <c r="K5672" s="267">
        <v>0</v>
      </c>
      <c r="L5672" s="267">
        <v>0</v>
      </c>
    </row>
    <row r="5673" spans="1:12">
      <c r="A5673" s="267" t="s">
        <v>126</v>
      </c>
      <c r="B5673" s="267" t="s">
        <v>210</v>
      </c>
      <c r="C5673" s="267">
        <v>2001</v>
      </c>
      <c r="D5673" s="267">
        <v>62.807000000000002</v>
      </c>
      <c r="E5673" s="267">
        <v>0</v>
      </c>
      <c r="F5673" s="267">
        <v>46.777000000000001</v>
      </c>
      <c r="G5673" s="267">
        <v>16.03</v>
      </c>
      <c r="H5673" s="267">
        <v>0</v>
      </c>
      <c r="I5673" s="267"/>
      <c r="J5673" s="267" t="e">
        <v>#N/A</v>
      </c>
      <c r="K5673" s="267">
        <v>0</v>
      </c>
      <c r="L5673" s="267">
        <v>0</v>
      </c>
    </row>
    <row r="5674" spans="1:12">
      <c r="A5674" s="267" t="s">
        <v>126</v>
      </c>
      <c r="B5674" s="267" t="s">
        <v>210</v>
      </c>
      <c r="C5674" s="267">
        <v>2002</v>
      </c>
      <c r="D5674" s="267">
        <v>1283.2339999999999</v>
      </c>
      <c r="E5674" s="267">
        <v>0</v>
      </c>
      <c r="F5674" s="267">
        <v>1264.222</v>
      </c>
      <c r="G5674" s="267">
        <v>19.012</v>
      </c>
      <c r="H5674" s="267">
        <v>0</v>
      </c>
      <c r="I5674" s="267"/>
      <c r="J5674" s="267" t="e">
        <v>#N/A</v>
      </c>
      <c r="K5674" s="267">
        <v>0</v>
      </c>
      <c r="L5674" s="267">
        <v>0</v>
      </c>
    </row>
    <row r="5675" spans="1:12">
      <c r="A5675" s="267" t="s">
        <v>126</v>
      </c>
      <c r="B5675" s="267" t="s">
        <v>210</v>
      </c>
      <c r="C5675" s="267">
        <v>2003</v>
      </c>
      <c r="D5675" s="267">
        <v>88.171000000000006</v>
      </c>
      <c r="E5675" s="267">
        <v>0</v>
      </c>
      <c r="F5675" s="267">
        <v>76.289000000000001</v>
      </c>
      <c r="G5675" s="267">
        <v>11.882</v>
      </c>
      <c r="H5675" s="267">
        <v>0</v>
      </c>
      <c r="I5675" s="267"/>
      <c r="J5675" s="267" t="e">
        <v>#N/A</v>
      </c>
      <c r="K5675" s="267">
        <v>0</v>
      </c>
      <c r="L5675" s="267">
        <v>0</v>
      </c>
    </row>
    <row r="5676" spans="1:12">
      <c r="A5676" s="267" t="s">
        <v>126</v>
      </c>
      <c r="B5676" s="267" t="s">
        <v>210</v>
      </c>
      <c r="C5676" s="267">
        <v>2004</v>
      </c>
      <c r="D5676" s="267">
        <v>74.328000000000003</v>
      </c>
      <c r="E5676" s="267">
        <v>0</v>
      </c>
      <c r="F5676" s="267">
        <v>62.006</v>
      </c>
      <c r="G5676" s="267">
        <v>12.321999999999999</v>
      </c>
      <c r="H5676" s="267">
        <v>0</v>
      </c>
      <c r="I5676" s="267"/>
      <c r="J5676" s="267" t="e">
        <v>#N/A</v>
      </c>
      <c r="K5676" s="267">
        <v>0</v>
      </c>
      <c r="L5676" s="267">
        <v>0</v>
      </c>
    </row>
    <row r="5677" spans="1:12">
      <c r="A5677" s="267" t="s">
        <v>126</v>
      </c>
      <c r="B5677" s="267" t="s">
        <v>210</v>
      </c>
      <c r="C5677" s="267">
        <v>2005</v>
      </c>
      <c r="D5677" s="267">
        <v>92.628</v>
      </c>
      <c r="E5677" s="267">
        <v>0</v>
      </c>
      <c r="F5677" s="267">
        <v>81.573999999999998</v>
      </c>
      <c r="G5677" s="267">
        <v>11.054</v>
      </c>
      <c r="H5677" s="267">
        <v>0</v>
      </c>
      <c r="I5677" s="267"/>
      <c r="J5677" s="267" t="e">
        <v>#N/A</v>
      </c>
      <c r="K5677" s="267">
        <v>0</v>
      </c>
      <c r="L5677" s="267">
        <v>0</v>
      </c>
    </row>
    <row r="5678" spans="1:12">
      <c r="A5678" s="267" t="s">
        <v>126</v>
      </c>
      <c r="B5678" s="267" t="s">
        <v>210</v>
      </c>
      <c r="C5678" s="267">
        <v>2006</v>
      </c>
      <c r="D5678" s="267">
        <v>77.603999999999999</v>
      </c>
      <c r="E5678" s="267">
        <v>0</v>
      </c>
      <c r="F5678" s="267">
        <v>75.748000000000005</v>
      </c>
      <c r="G5678" s="267">
        <v>1.8560000000000001</v>
      </c>
      <c r="H5678" s="267">
        <v>0</v>
      </c>
      <c r="I5678" s="267"/>
      <c r="J5678" s="267" t="e">
        <v>#N/A</v>
      </c>
      <c r="K5678" s="267">
        <v>0</v>
      </c>
      <c r="L5678" s="267">
        <v>0</v>
      </c>
    </row>
    <row r="5679" spans="1:12">
      <c r="A5679" s="267" t="s">
        <v>126</v>
      </c>
      <c r="B5679" s="267" t="s">
        <v>210</v>
      </c>
      <c r="C5679" s="267">
        <v>2007</v>
      </c>
      <c r="D5679" s="267">
        <v>2428.8319999999999</v>
      </c>
      <c r="E5679" s="267">
        <v>0</v>
      </c>
      <c r="F5679" s="267">
        <v>2426.9760000000001</v>
      </c>
      <c r="G5679" s="267">
        <v>1.8560000000000001</v>
      </c>
      <c r="H5679" s="267">
        <v>0</v>
      </c>
      <c r="I5679" s="267"/>
      <c r="J5679" s="267" t="e">
        <v>#N/A</v>
      </c>
      <c r="K5679" s="267">
        <v>0</v>
      </c>
      <c r="L5679" s="267">
        <v>0</v>
      </c>
    </row>
    <row r="5680" spans="1:12">
      <c r="A5680" s="267" t="s">
        <v>126</v>
      </c>
      <c r="B5680" s="267" t="s">
        <v>210</v>
      </c>
      <c r="C5680" s="267">
        <v>2008</v>
      </c>
      <c r="D5680" s="267">
        <v>926.154</v>
      </c>
      <c r="E5680" s="267">
        <v>0</v>
      </c>
      <c r="F5680" s="267">
        <v>924.298</v>
      </c>
      <c r="G5680" s="267">
        <v>1.8560000000000001</v>
      </c>
      <c r="H5680" s="267">
        <v>0</v>
      </c>
      <c r="I5680" s="267"/>
      <c r="J5680" s="267" t="e">
        <v>#N/A</v>
      </c>
      <c r="K5680" s="267">
        <v>0</v>
      </c>
      <c r="L5680" s="267">
        <v>0</v>
      </c>
    </row>
    <row r="5681" spans="1:12">
      <c r="A5681" s="267" t="s">
        <v>126</v>
      </c>
      <c r="B5681" s="267" t="s">
        <v>210</v>
      </c>
      <c r="C5681" s="267">
        <v>2009</v>
      </c>
      <c r="D5681" s="267">
        <v>64.052999999999997</v>
      </c>
      <c r="E5681" s="267">
        <v>0</v>
      </c>
      <c r="F5681" s="267">
        <v>62.197000000000003</v>
      </c>
      <c r="G5681" s="267">
        <v>1.8560000000000001</v>
      </c>
      <c r="H5681" s="267">
        <v>0</v>
      </c>
      <c r="I5681" s="267"/>
      <c r="J5681" s="267" t="e">
        <v>#N/A</v>
      </c>
      <c r="K5681" s="267">
        <v>0</v>
      </c>
      <c r="L5681" s="267">
        <v>0</v>
      </c>
    </row>
    <row r="5682" spans="1:12">
      <c r="A5682" s="267" t="s">
        <v>126</v>
      </c>
      <c r="B5682" s="267" t="s">
        <v>210</v>
      </c>
      <c r="C5682" s="267">
        <v>2010</v>
      </c>
      <c r="D5682" s="267">
        <v>1893.4749999999999</v>
      </c>
      <c r="E5682" s="267">
        <v>0</v>
      </c>
      <c r="F5682" s="267">
        <v>1891.6189999999999</v>
      </c>
      <c r="G5682" s="267">
        <v>1.8560000000000001</v>
      </c>
      <c r="H5682" s="267">
        <v>0</v>
      </c>
      <c r="I5682" s="267"/>
      <c r="J5682" s="267" t="e">
        <v>#N/A</v>
      </c>
      <c r="K5682" s="267">
        <v>0</v>
      </c>
      <c r="L5682" s="267">
        <v>0</v>
      </c>
    </row>
    <row r="5683" spans="1:12">
      <c r="A5683" s="267" t="s">
        <v>126</v>
      </c>
      <c r="B5683" s="267" t="s">
        <v>210</v>
      </c>
      <c r="C5683" s="267">
        <v>2011</v>
      </c>
      <c r="D5683" s="267">
        <v>51.460999999999999</v>
      </c>
      <c r="E5683" s="267">
        <v>0</v>
      </c>
      <c r="F5683" s="267">
        <v>51.460999999999999</v>
      </c>
      <c r="G5683" s="267">
        <v>0</v>
      </c>
      <c r="H5683" s="267">
        <v>0</v>
      </c>
      <c r="I5683" s="267"/>
      <c r="J5683" s="267" t="e">
        <v>#N/A</v>
      </c>
      <c r="K5683" s="267">
        <v>0</v>
      </c>
      <c r="L5683" s="267">
        <v>0</v>
      </c>
    </row>
    <row r="5684" spans="1:12">
      <c r="A5684" s="267" t="s">
        <v>126</v>
      </c>
      <c r="B5684" s="267" t="s">
        <v>210</v>
      </c>
      <c r="C5684" s="267">
        <v>2012</v>
      </c>
      <c r="D5684" s="267">
        <v>18.954999999999998</v>
      </c>
      <c r="E5684" s="267">
        <v>0</v>
      </c>
      <c r="F5684" s="267">
        <v>18.954999999999998</v>
      </c>
      <c r="G5684" s="267">
        <v>0</v>
      </c>
      <c r="H5684" s="267">
        <v>0</v>
      </c>
      <c r="I5684" s="267"/>
      <c r="J5684" s="267" t="e">
        <v>#N/A</v>
      </c>
      <c r="K5684" s="267">
        <v>0</v>
      </c>
      <c r="L5684" s="267">
        <v>0</v>
      </c>
    </row>
    <row r="5685" spans="1:12">
      <c r="A5685" s="267" t="s">
        <v>126</v>
      </c>
      <c r="B5685" s="267" t="s">
        <v>210</v>
      </c>
      <c r="C5685" s="267">
        <v>2013</v>
      </c>
      <c r="D5685" s="267">
        <v>3.6259999999999999</v>
      </c>
      <c r="E5685" s="267">
        <v>0</v>
      </c>
      <c r="F5685" s="267">
        <v>3.6259999999999999</v>
      </c>
      <c r="G5685" s="267">
        <v>0</v>
      </c>
      <c r="H5685" s="267">
        <v>0</v>
      </c>
      <c r="I5685" s="267"/>
      <c r="J5685" s="267" t="e">
        <v>#N/A</v>
      </c>
      <c r="K5685" s="267">
        <v>0</v>
      </c>
      <c r="L5685" s="267">
        <v>0</v>
      </c>
    </row>
    <row r="5686" spans="1:12">
      <c r="A5686" s="267" t="s">
        <v>126</v>
      </c>
      <c r="B5686" s="267" t="s">
        <v>210</v>
      </c>
      <c r="C5686" s="267">
        <v>2014</v>
      </c>
      <c r="D5686" s="267">
        <v>494.40699999999998</v>
      </c>
      <c r="E5686" s="267">
        <v>0</v>
      </c>
      <c r="F5686" s="267">
        <v>494.40699999999998</v>
      </c>
      <c r="G5686" s="267">
        <v>0</v>
      </c>
      <c r="H5686" s="267">
        <v>0</v>
      </c>
      <c r="I5686" s="267"/>
      <c r="J5686" s="267" t="e">
        <v>#N/A</v>
      </c>
      <c r="K5686" s="267">
        <v>0</v>
      </c>
      <c r="L5686" s="267">
        <v>0</v>
      </c>
    </row>
    <row r="5687" spans="1:12">
      <c r="A5687" s="267" t="s">
        <v>126</v>
      </c>
      <c r="B5687" s="267" t="s">
        <v>210</v>
      </c>
      <c r="C5687" s="267">
        <v>2015</v>
      </c>
      <c r="D5687" s="267">
        <v>350.92599999999999</v>
      </c>
      <c r="E5687" s="267">
        <v>0</v>
      </c>
      <c r="F5687" s="267">
        <v>350.92599999999999</v>
      </c>
      <c r="G5687" s="267">
        <v>0</v>
      </c>
      <c r="H5687" s="267">
        <v>0</v>
      </c>
      <c r="I5687" s="267"/>
      <c r="J5687" s="267" t="e">
        <v>#N/A</v>
      </c>
      <c r="K5687" s="267">
        <v>0</v>
      </c>
      <c r="L5687" s="267">
        <v>0</v>
      </c>
    </row>
    <row r="5688" spans="1:12">
      <c r="A5688" s="267" t="s">
        <v>126</v>
      </c>
      <c r="B5688" s="267" t="s">
        <v>210</v>
      </c>
      <c r="C5688" s="267">
        <v>2016</v>
      </c>
      <c r="D5688" s="267">
        <v>610.69299999999998</v>
      </c>
      <c r="E5688" s="267">
        <v>0</v>
      </c>
      <c r="F5688" s="267">
        <v>610.69299999999998</v>
      </c>
      <c r="G5688" s="267">
        <v>0</v>
      </c>
      <c r="H5688" s="267">
        <v>0</v>
      </c>
      <c r="I5688" s="267"/>
      <c r="J5688" s="267" t="e">
        <v>#N/A</v>
      </c>
      <c r="K5688" s="267">
        <v>0</v>
      </c>
      <c r="L5688" s="267">
        <v>0</v>
      </c>
    </row>
    <row r="5689" spans="1:12">
      <c r="A5689" s="267" t="s">
        <v>126</v>
      </c>
      <c r="B5689" s="267" t="s">
        <v>210</v>
      </c>
      <c r="C5689" s="267">
        <v>2017</v>
      </c>
      <c r="D5689" s="267" t="e">
        <v>#N/A</v>
      </c>
      <c r="E5689" s="267">
        <v>0</v>
      </c>
      <c r="F5689" s="267" t="e">
        <v>#N/A</v>
      </c>
      <c r="G5689" s="267">
        <v>0</v>
      </c>
      <c r="H5689" s="267">
        <v>0</v>
      </c>
      <c r="I5689" s="267"/>
      <c r="J5689" s="267" t="e">
        <v>#N/A</v>
      </c>
      <c r="K5689" s="267">
        <v>0</v>
      </c>
      <c r="L5689" s="267">
        <v>0</v>
      </c>
    </row>
    <row r="5690" spans="1:12">
      <c r="A5690" s="267" t="s">
        <v>127</v>
      </c>
      <c r="B5690" s="267" t="s">
        <v>210</v>
      </c>
      <c r="C5690" s="267">
        <v>1960</v>
      </c>
      <c r="D5690" s="267">
        <v>0</v>
      </c>
      <c r="E5690" s="267"/>
      <c r="F5690" s="267">
        <v>0</v>
      </c>
      <c r="G5690" s="267">
        <v>0</v>
      </c>
      <c r="H5690" s="267">
        <v>0</v>
      </c>
      <c r="I5690" s="267"/>
      <c r="J5690" s="267"/>
      <c r="K5690" s="267"/>
      <c r="L5690" s="267">
        <v>0</v>
      </c>
    </row>
    <row r="5691" spans="1:12">
      <c r="A5691" s="267" t="s">
        <v>127</v>
      </c>
      <c r="B5691" s="267" t="s">
        <v>210</v>
      </c>
      <c r="C5691" s="267">
        <v>1961</v>
      </c>
      <c r="D5691" s="267">
        <v>0</v>
      </c>
      <c r="E5691" s="267"/>
      <c r="F5691" s="267">
        <v>0</v>
      </c>
      <c r="G5691" s="267">
        <v>0</v>
      </c>
      <c r="H5691" s="267">
        <v>0</v>
      </c>
      <c r="I5691" s="267"/>
      <c r="J5691" s="267"/>
      <c r="K5691" s="267"/>
      <c r="L5691" s="267">
        <v>0</v>
      </c>
    </row>
    <row r="5692" spans="1:12">
      <c r="A5692" s="267" t="s">
        <v>127</v>
      </c>
      <c r="B5692" s="267" t="s">
        <v>210</v>
      </c>
      <c r="C5692" s="267">
        <v>1962</v>
      </c>
      <c r="D5692" s="267">
        <v>0</v>
      </c>
      <c r="E5692" s="267"/>
      <c r="F5692" s="267">
        <v>0</v>
      </c>
      <c r="G5692" s="267">
        <v>0</v>
      </c>
      <c r="H5692" s="267">
        <v>0</v>
      </c>
      <c r="I5692" s="267"/>
      <c r="J5692" s="267"/>
      <c r="K5692" s="267"/>
      <c r="L5692" s="267">
        <v>0</v>
      </c>
    </row>
    <row r="5693" spans="1:12">
      <c r="A5693" s="267" t="s">
        <v>127</v>
      </c>
      <c r="B5693" s="267" t="s">
        <v>210</v>
      </c>
      <c r="C5693" s="267">
        <v>1963</v>
      </c>
      <c r="D5693" s="267">
        <v>0</v>
      </c>
      <c r="E5693" s="267"/>
      <c r="F5693" s="267">
        <v>0</v>
      </c>
      <c r="G5693" s="267">
        <v>0</v>
      </c>
      <c r="H5693" s="267">
        <v>0</v>
      </c>
      <c r="I5693" s="267"/>
      <c r="J5693" s="267"/>
      <c r="K5693" s="267"/>
      <c r="L5693" s="267">
        <v>0</v>
      </c>
    </row>
    <row r="5694" spans="1:12">
      <c r="A5694" s="267" t="s">
        <v>127</v>
      </c>
      <c r="B5694" s="267" t="s">
        <v>210</v>
      </c>
      <c r="C5694" s="267">
        <v>1964</v>
      </c>
      <c r="D5694" s="267">
        <v>0</v>
      </c>
      <c r="E5694" s="267"/>
      <c r="F5694" s="267">
        <v>0</v>
      </c>
      <c r="G5694" s="267">
        <v>0</v>
      </c>
      <c r="H5694" s="267">
        <v>0</v>
      </c>
      <c r="I5694" s="267"/>
      <c r="J5694" s="267"/>
      <c r="K5694" s="267"/>
      <c r="L5694" s="267">
        <v>0</v>
      </c>
    </row>
    <row r="5695" spans="1:12">
      <c r="A5695" s="267" t="s">
        <v>127</v>
      </c>
      <c r="B5695" s="267" t="s">
        <v>210</v>
      </c>
      <c r="C5695" s="267">
        <v>1965</v>
      </c>
      <c r="D5695" s="267">
        <v>0</v>
      </c>
      <c r="E5695" s="267"/>
      <c r="F5695" s="267">
        <v>0</v>
      </c>
      <c r="G5695" s="267">
        <v>0</v>
      </c>
      <c r="H5695" s="267">
        <v>0</v>
      </c>
      <c r="I5695" s="267"/>
      <c r="J5695" s="267"/>
      <c r="K5695" s="267"/>
      <c r="L5695" s="267">
        <v>0</v>
      </c>
    </row>
    <row r="5696" spans="1:12">
      <c r="A5696" s="267" t="s">
        <v>127</v>
      </c>
      <c r="B5696" s="267" t="s">
        <v>210</v>
      </c>
      <c r="C5696" s="267">
        <v>1966</v>
      </c>
      <c r="D5696" s="267">
        <v>0</v>
      </c>
      <c r="E5696" s="267"/>
      <c r="F5696" s="267">
        <v>0</v>
      </c>
      <c r="G5696" s="267">
        <v>0</v>
      </c>
      <c r="H5696" s="267">
        <v>0</v>
      </c>
      <c r="I5696" s="267"/>
      <c r="J5696" s="267"/>
      <c r="K5696" s="267"/>
      <c r="L5696" s="267">
        <v>0</v>
      </c>
    </row>
    <row r="5697" spans="1:12">
      <c r="A5697" s="267" t="s">
        <v>127</v>
      </c>
      <c r="B5697" s="267" t="s">
        <v>210</v>
      </c>
      <c r="C5697" s="267">
        <v>1967</v>
      </c>
      <c r="D5697" s="267">
        <v>0</v>
      </c>
      <c r="E5697" s="267"/>
      <c r="F5697" s="267">
        <v>0</v>
      </c>
      <c r="G5697" s="267">
        <v>0</v>
      </c>
      <c r="H5697" s="267">
        <v>0</v>
      </c>
      <c r="I5697" s="267"/>
      <c r="J5697" s="267"/>
      <c r="K5697" s="267"/>
      <c r="L5697" s="267">
        <v>0</v>
      </c>
    </row>
    <row r="5698" spans="1:12">
      <c r="A5698" s="267" t="s">
        <v>127</v>
      </c>
      <c r="B5698" s="267" t="s">
        <v>210</v>
      </c>
      <c r="C5698" s="267">
        <v>1968</v>
      </c>
      <c r="D5698" s="267">
        <v>0</v>
      </c>
      <c r="E5698" s="267"/>
      <c r="F5698" s="267">
        <v>0</v>
      </c>
      <c r="G5698" s="267">
        <v>0</v>
      </c>
      <c r="H5698" s="267">
        <v>0</v>
      </c>
      <c r="I5698" s="267"/>
      <c r="J5698" s="267"/>
      <c r="K5698" s="267"/>
      <c r="L5698" s="267">
        <v>0</v>
      </c>
    </row>
    <row r="5699" spans="1:12">
      <c r="A5699" s="267" t="s">
        <v>127</v>
      </c>
      <c r="B5699" s="267" t="s">
        <v>210</v>
      </c>
      <c r="C5699" s="267">
        <v>1969</v>
      </c>
      <c r="D5699" s="267">
        <v>0</v>
      </c>
      <c r="E5699" s="267"/>
      <c r="F5699" s="267">
        <v>0</v>
      </c>
      <c r="G5699" s="267">
        <v>0</v>
      </c>
      <c r="H5699" s="267">
        <v>0</v>
      </c>
      <c r="I5699" s="267"/>
      <c r="J5699" s="267"/>
      <c r="K5699" s="267"/>
      <c r="L5699" s="267">
        <v>0</v>
      </c>
    </row>
    <row r="5700" spans="1:12">
      <c r="A5700" s="267" t="s">
        <v>127</v>
      </c>
      <c r="B5700" s="267" t="s">
        <v>210</v>
      </c>
      <c r="C5700" s="267">
        <v>1970</v>
      </c>
      <c r="D5700" s="267">
        <v>274.89999999999998</v>
      </c>
      <c r="E5700" s="267"/>
      <c r="F5700" s="267">
        <v>0</v>
      </c>
      <c r="G5700" s="267">
        <v>0</v>
      </c>
      <c r="H5700" s="267">
        <v>274.89999999999998</v>
      </c>
      <c r="I5700" s="267"/>
      <c r="J5700" s="267"/>
      <c r="K5700" s="267"/>
      <c r="L5700" s="267">
        <v>0</v>
      </c>
    </row>
    <row r="5701" spans="1:12">
      <c r="A5701" s="267" t="s">
        <v>127</v>
      </c>
      <c r="B5701" s="267" t="s">
        <v>210</v>
      </c>
      <c r="C5701" s="267">
        <v>1971</v>
      </c>
      <c r="D5701" s="267">
        <v>0</v>
      </c>
      <c r="E5701" s="267"/>
      <c r="F5701" s="267">
        <v>0</v>
      </c>
      <c r="G5701" s="267">
        <v>0</v>
      </c>
      <c r="H5701" s="267">
        <v>0</v>
      </c>
      <c r="I5701" s="267"/>
      <c r="J5701" s="267"/>
      <c r="K5701" s="267"/>
      <c r="L5701" s="267">
        <v>0</v>
      </c>
    </row>
    <row r="5702" spans="1:12">
      <c r="A5702" s="267" t="s">
        <v>127</v>
      </c>
      <c r="B5702" s="267" t="s">
        <v>210</v>
      </c>
      <c r="C5702" s="267">
        <v>1972</v>
      </c>
      <c r="D5702" s="267">
        <v>0</v>
      </c>
      <c r="E5702" s="267"/>
      <c r="F5702" s="267">
        <v>0</v>
      </c>
      <c r="G5702" s="267">
        <v>0</v>
      </c>
      <c r="H5702" s="267">
        <v>0</v>
      </c>
      <c r="I5702" s="267"/>
      <c r="J5702" s="267"/>
      <c r="K5702" s="267"/>
      <c r="L5702" s="267">
        <v>0</v>
      </c>
    </row>
    <row r="5703" spans="1:12">
      <c r="A5703" s="267" t="s">
        <v>127</v>
      </c>
      <c r="B5703" s="267" t="s">
        <v>210</v>
      </c>
      <c r="C5703" s="267">
        <v>1973</v>
      </c>
      <c r="D5703" s="267">
        <v>0</v>
      </c>
      <c r="E5703" s="267"/>
      <c r="F5703" s="267">
        <v>0</v>
      </c>
      <c r="G5703" s="267">
        <v>0</v>
      </c>
      <c r="H5703" s="267">
        <v>0</v>
      </c>
      <c r="I5703" s="267"/>
      <c r="J5703" s="267"/>
      <c r="K5703" s="267"/>
      <c r="L5703" s="267">
        <v>0</v>
      </c>
    </row>
    <row r="5704" spans="1:12">
      <c r="A5704" s="267" t="s">
        <v>127</v>
      </c>
      <c r="B5704" s="267" t="s">
        <v>210</v>
      </c>
      <c r="C5704" s="267">
        <v>1974</v>
      </c>
      <c r="D5704" s="267">
        <v>0</v>
      </c>
      <c r="E5704" s="267"/>
      <c r="F5704" s="267">
        <v>0</v>
      </c>
      <c r="G5704" s="267">
        <v>0</v>
      </c>
      <c r="H5704" s="267">
        <v>0</v>
      </c>
      <c r="I5704" s="267"/>
      <c r="J5704" s="267"/>
      <c r="K5704" s="267"/>
      <c r="L5704" s="267">
        <v>0</v>
      </c>
    </row>
    <row r="5705" spans="1:12">
      <c r="A5705" s="267" t="s">
        <v>127</v>
      </c>
      <c r="B5705" s="267" t="s">
        <v>210</v>
      </c>
      <c r="C5705" s="267">
        <v>1975</v>
      </c>
      <c r="D5705" s="267">
        <v>0</v>
      </c>
      <c r="E5705" s="267"/>
      <c r="F5705" s="267">
        <v>0</v>
      </c>
      <c r="G5705" s="267">
        <v>0</v>
      </c>
      <c r="H5705" s="267">
        <v>0</v>
      </c>
      <c r="I5705" s="267"/>
      <c r="J5705" s="267"/>
      <c r="K5705" s="267"/>
      <c r="L5705" s="267">
        <v>0</v>
      </c>
    </row>
    <row r="5706" spans="1:12">
      <c r="A5706" s="267" t="s">
        <v>127</v>
      </c>
      <c r="B5706" s="267" t="s">
        <v>210</v>
      </c>
      <c r="C5706" s="267">
        <v>1976</v>
      </c>
      <c r="D5706" s="267">
        <v>0.11700000000000001</v>
      </c>
      <c r="E5706" s="267"/>
      <c r="F5706" s="267">
        <v>0</v>
      </c>
      <c r="G5706" s="267">
        <v>0.11700000000000001</v>
      </c>
      <c r="H5706" s="267">
        <v>0</v>
      </c>
      <c r="I5706" s="267"/>
      <c r="J5706" s="267"/>
      <c r="K5706" s="267"/>
      <c r="L5706" s="267">
        <v>0</v>
      </c>
    </row>
    <row r="5707" spans="1:12">
      <c r="A5707" s="267" t="s">
        <v>127</v>
      </c>
      <c r="B5707" s="267" t="s">
        <v>210</v>
      </c>
      <c r="C5707" s="267">
        <v>1977</v>
      </c>
      <c r="D5707" s="267">
        <v>0.14299999999999999</v>
      </c>
      <c r="E5707" s="267"/>
      <c r="F5707" s="267">
        <v>0</v>
      </c>
      <c r="G5707" s="267">
        <v>0.14299999999999999</v>
      </c>
      <c r="H5707" s="267">
        <v>0</v>
      </c>
      <c r="I5707" s="267"/>
      <c r="J5707" s="267"/>
      <c r="K5707" s="267"/>
      <c r="L5707" s="267">
        <v>0</v>
      </c>
    </row>
    <row r="5708" spans="1:12">
      <c r="A5708" s="267" t="s">
        <v>127</v>
      </c>
      <c r="B5708" s="267" t="s">
        <v>210</v>
      </c>
      <c r="C5708" s="267">
        <v>1978</v>
      </c>
      <c r="D5708" s="267">
        <v>0.17699999999999999</v>
      </c>
      <c r="E5708" s="267"/>
      <c r="F5708" s="267">
        <v>0</v>
      </c>
      <c r="G5708" s="267">
        <v>0.17699999999999999</v>
      </c>
      <c r="H5708" s="267">
        <v>0</v>
      </c>
      <c r="I5708" s="267"/>
      <c r="J5708" s="267"/>
      <c r="K5708" s="267"/>
      <c r="L5708" s="267">
        <v>0</v>
      </c>
    </row>
    <row r="5709" spans="1:12">
      <c r="A5709" s="267" t="s">
        <v>127</v>
      </c>
      <c r="B5709" s="267" t="s">
        <v>210</v>
      </c>
      <c r="C5709" s="267">
        <v>1979</v>
      </c>
      <c r="D5709" s="267">
        <v>0.54800000000000004</v>
      </c>
      <c r="E5709" s="267"/>
      <c r="F5709" s="267">
        <v>0</v>
      </c>
      <c r="G5709" s="267">
        <v>0.54800000000000004</v>
      </c>
      <c r="H5709" s="267">
        <v>0</v>
      </c>
      <c r="I5709" s="267"/>
      <c r="J5709" s="267"/>
      <c r="K5709" s="267"/>
      <c r="L5709" s="267">
        <v>0</v>
      </c>
    </row>
    <row r="5710" spans="1:12">
      <c r="A5710" s="267" t="s">
        <v>127</v>
      </c>
      <c r="B5710" s="267" t="s">
        <v>210</v>
      </c>
      <c r="C5710" s="267">
        <v>1980</v>
      </c>
      <c r="D5710" s="267">
        <v>0.49399999999999999</v>
      </c>
      <c r="E5710" s="267"/>
      <c r="F5710" s="267">
        <v>0</v>
      </c>
      <c r="G5710" s="267">
        <v>0.49399999999999999</v>
      </c>
      <c r="H5710" s="267">
        <v>0</v>
      </c>
      <c r="I5710" s="267"/>
      <c r="J5710" s="267"/>
      <c r="K5710" s="267"/>
      <c r="L5710" s="267">
        <v>0</v>
      </c>
    </row>
    <row r="5711" spans="1:12">
      <c r="A5711" s="267" t="s">
        <v>127</v>
      </c>
      <c r="B5711" s="267" t="s">
        <v>210</v>
      </c>
      <c r="C5711" s="267">
        <v>1981</v>
      </c>
      <c r="D5711" s="267">
        <v>0.48399999999999999</v>
      </c>
      <c r="E5711" s="267"/>
      <c r="F5711" s="267">
        <v>0</v>
      </c>
      <c r="G5711" s="267">
        <v>0.48399999999999999</v>
      </c>
      <c r="H5711" s="267">
        <v>0</v>
      </c>
      <c r="I5711" s="267"/>
      <c r="J5711" s="267"/>
      <c r="K5711" s="267"/>
      <c r="L5711" s="267">
        <v>0</v>
      </c>
    </row>
    <row r="5712" spans="1:12">
      <c r="A5712" s="267" t="s">
        <v>127</v>
      </c>
      <c r="B5712" s="267" t="s">
        <v>210</v>
      </c>
      <c r="C5712" s="267">
        <v>1982</v>
      </c>
      <c r="D5712" s="267">
        <v>0.71799999999999997</v>
      </c>
      <c r="E5712" s="267"/>
      <c r="F5712" s="267">
        <v>0</v>
      </c>
      <c r="G5712" s="267">
        <v>0.71799999999999997</v>
      </c>
      <c r="H5712" s="267">
        <v>0</v>
      </c>
      <c r="I5712" s="267"/>
      <c r="J5712" s="267"/>
      <c r="K5712" s="267"/>
      <c r="L5712" s="267">
        <v>0</v>
      </c>
    </row>
    <row r="5713" spans="1:12">
      <c r="A5713" s="267" t="s">
        <v>127</v>
      </c>
      <c r="B5713" s="267" t="s">
        <v>210</v>
      </c>
      <c r="C5713" s="267">
        <v>1983</v>
      </c>
      <c r="D5713" s="267">
        <v>4259.1819999999998</v>
      </c>
      <c r="E5713" s="267"/>
      <c r="F5713" s="267">
        <v>2.1819999999999999</v>
      </c>
      <c r="G5713" s="267" t="e">
        <v>#N/A</v>
      </c>
      <c r="H5713" s="267">
        <v>4257</v>
      </c>
      <c r="I5713" s="267"/>
      <c r="J5713" s="267"/>
      <c r="K5713" s="267"/>
      <c r="L5713" s="267" t="e">
        <v>#N/A</v>
      </c>
    </row>
    <row r="5714" spans="1:12">
      <c r="A5714" s="267" t="s">
        <v>127</v>
      </c>
      <c r="B5714" s="267" t="s">
        <v>210</v>
      </c>
      <c r="C5714" s="267">
        <v>1984</v>
      </c>
      <c r="D5714" s="267">
        <v>5870.5829999999996</v>
      </c>
      <c r="E5714" s="267"/>
      <c r="F5714" s="267">
        <v>13.583</v>
      </c>
      <c r="G5714" s="267" t="e">
        <v>#N/A</v>
      </c>
      <c r="H5714" s="267">
        <v>4857</v>
      </c>
      <c r="I5714" s="267"/>
      <c r="J5714" s="267"/>
      <c r="K5714" s="267"/>
      <c r="L5714" s="267">
        <v>1000</v>
      </c>
    </row>
    <row r="5715" spans="1:12">
      <c r="A5715" s="267" t="s">
        <v>127</v>
      </c>
      <c r="B5715" s="267" t="s">
        <v>210</v>
      </c>
      <c r="C5715" s="267">
        <v>1985</v>
      </c>
      <c r="D5715" s="267">
        <v>5568.06</v>
      </c>
      <c r="E5715" s="267"/>
      <c r="F5715" s="267">
        <v>5.0599999999999996</v>
      </c>
      <c r="G5715" s="267" t="e">
        <v>#N/A</v>
      </c>
      <c r="H5715" s="267">
        <v>5563</v>
      </c>
      <c r="I5715" s="267"/>
      <c r="J5715" s="267"/>
      <c r="K5715" s="267"/>
      <c r="L5715" s="267">
        <v>0</v>
      </c>
    </row>
    <row r="5716" spans="1:12">
      <c r="A5716" s="267" t="s">
        <v>127</v>
      </c>
      <c r="B5716" s="267" t="s">
        <v>210</v>
      </c>
      <c r="C5716" s="267">
        <v>1986</v>
      </c>
      <c r="D5716" s="267">
        <v>10821.046</v>
      </c>
      <c r="E5716" s="267"/>
      <c r="F5716" s="267">
        <v>9.0459999999999994</v>
      </c>
      <c r="G5716" s="267" t="e">
        <v>#N/A</v>
      </c>
      <c r="H5716" s="267">
        <v>9512</v>
      </c>
      <c r="I5716" s="267"/>
      <c r="J5716" s="267"/>
      <c r="K5716" s="267"/>
      <c r="L5716" s="267">
        <v>1300</v>
      </c>
    </row>
    <row r="5717" spans="1:12">
      <c r="A5717" s="267" t="s">
        <v>127</v>
      </c>
      <c r="B5717" s="267" t="s">
        <v>210</v>
      </c>
      <c r="C5717" s="267">
        <v>1987</v>
      </c>
      <c r="D5717" s="267">
        <v>12854.295</v>
      </c>
      <c r="E5717" s="267"/>
      <c r="F5717" s="267">
        <v>9.2949999999999999</v>
      </c>
      <c r="G5717" s="267" t="e">
        <v>#N/A</v>
      </c>
      <c r="H5717" s="267">
        <v>11975</v>
      </c>
      <c r="I5717" s="267"/>
      <c r="J5717" s="267"/>
      <c r="K5717" s="267"/>
      <c r="L5717" s="267">
        <v>870</v>
      </c>
    </row>
    <row r="5718" spans="1:12">
      <c r="A5718" s="267" t="s">
        <v>127</v>
      </c>
      <c r="B5718" s="267" t="s">
        <v>210</v>
      </c>
      <c r="C5718" s="267">
        <v>1988</v>
      </c>
      <c r="D5718" s="267">
        <v>3098.9569999999999</v>
      </c>
      <c r="E5718" s="267"/>
      <c r="F5718" s="267">
        <v>133.95699999999999</v>
      </c>
      <c r="G5718" s="267" t="e">
        <v>#N/A</v>
      </c>
      <c r="H5718" s="267">
        <v>2965</v>
      </c>
      <c r="I5718" s="267"/>
      <c r="J5718" s="267"/>
      <c r="K5718" s="267"/>
      <c r="L5718" s="267" t="e">
        <v>#N/A</v>
      </c>
    </row>
    <row r="5719" spans="1:12">
      <c r="A5719" s="267" t="s">
        <v>127</v>
      </c>
      <c r="B5719" s="267" t="s">
        <v>210</v>
      </c>
      <c r="C5719" s="267">
        <v>1989</v>
      </c>
      <c r="D5719" s="267">
        <v>6499.3940000000002</v>
      </c>
      <c r="E5719" s="267"/>
      <c r="F5719" s="267">
        <v>894.39400000000001</v>
      </c>
      <c r="G5719" s="267" t="e">
        <v>#N/A</v>
      </c>
      <c r="H5719" s="267">
        <v>3746</v>
      </c>
      <c r="I5719" s="267"/>
      <c r="J5719" s="267"/>
      <c r="K5719" s="267"/>
      <c r="L5719" s="267">
        <v>1859</v>
      </c>
    </row>
    <row r="5720" spans="1:12">
      <c r="A5720" s="267" t="s">
        <v>127</v>
      </c>
      <c r="B5720" s="267" t="s">
        <v>210</v>
      </c>
      <c r="C5720" s="267">
        <v>1990</v>
      </c>
      <c r="D5720" s="267">
        <v>14073.754000000001</v>
      </c>
      <c r="E5720" s="267"/>
      <c r="F5720" s="267">
        <v>2098.7539999999999</v>
      </c>
      <c r="G5720" s="267" t="e">
        <v>#N/A</v>
      </c>
      <c r="H5720" s="267">
        <v>11975</v>
      </c>
      <c r="I5720" s="267"/>
      <c r="J5720" s="267"/>
      <c r="K5720" s="267"/>
      <c r="L5720" s="267">
        <v>0</v>
      </c>
    </row>
    <row r="5721" spans="1:12">
      <c r="A5721" s="267" t="s">
        <v>127</v>
      </c>
      <c r="B5721" s="267" t="s">
        <v>210</v>
      </c>
      <c r="C5721" s="267">
        <v>1991</v>
      </c>
      <c r="D5721" s="267">
        <v>12434.841</v>
      </c>
      <c r="E5721" s="267"/>
      <c r="F5721" s="267">
        <v>702.84100000000001</v>
      </c>
      <c r="G5721" s="267" t="e">
        <v>#N/A</v>
      </c>
      <c r="H5721" s="267">
        <v>10636</v>
      </c>
      <c r="I5721" s="267"/>
      <c r="J5721" s="267"/>
      <c r="K5721" s="267"/>
      <c r="L5721" s="267">
        <v>1096</v>
      </c>
    </row>
    <row r="5722" spans="1:12">
      <c r="A5722" s="267" t="s">
        <v>127</v>
      </c>
      <c r="B5722" s="267" t="s">
        <v>210</v>
      </c>
      <c r="C5722" s="267">
        <v>1992</v>
      </c>
      <c r="D5722" s="267">
        <v>8353.6329999999998</v>
      </c>
      <c r="E5722" s="267"/>
      <c r="F5722" s="267">
        <v>682.63300000000004</v>
      </c>
      <c r="G5722" s="267" t="e">
        <v>#N/A</v>
      </c>
      <c r="H5722" s="267">
        <v>7671</v>
      </c>
      <c r="I5722" s="267"/>
      <c r="J5722" s="267"/>
      <c r="K5722" s="267"/>
      <c r="L5722" s="267">
        <v>0</v>
      </c>
    </row>
    <row r="5723" spans="1:12">
      <c r="A5723" s="267" t="s">
        <v>127</v>
      </c>
      <c r="B5723" s="267" t="s">
        <v>210</v>
      </c>
      <c r="C5723" s="267">
        <v>1993</v>
      </c>
      <c r="D5723" s="267">
        <v>281.13</v>
      </c>
      <c r="E5723" s="267"/>
      <c r="F5723" s="267">
        <v>252.94200000000001</v>
      </c>
      <c r="G5723" s="267">
        <v>28.187999999999999</v>
      </c>
      <c r="H5723" s="267">
        <v>0</v>
      </c>
      <c r="I5723" s="267"/>
      <c r="J5723" s="267"/>
      <c r="K5723" s="267"/>
      <c r="L5723" s="267">
        <v>0</v>
      </c>
    </row>
    <row r="5724" spans="1:12">
      <c r="A5724" s="267" t="s">
        <v>127</v>
      </c>
      <c r="B5724" s="267" t="s">
        <v>210</v>
      </c>
      <c r="C5724" s="267">
        <v>1994</v>
      </c>
      <c r="D5724" s="267">
        <v>585</v>
      </c>
      <c r="E5724" s="267"/>
      <c r="F5724" s="267">
        <v>0</v>
      </c>
      <c r="G5724" s="267">
        <v>0</v>
      </c>
      <c r="H5724" s="267">
        <v>0</v>
      </c>
      <c r="I5724" s="267"/>
      <c r="J5724" s="267"/>
      <c r="K5724" s="267"/>
      <c r="L5724" s="267">
        <v>585</v>
      </c>
    </row>
    <row r="5725" spans="1:12">
      <c r="A5725" s="267" t="s">
        <v>127</v>
      </c>
      <c r="B5725" s="267" t="s">
        <v>210</v>
      </c>
      <c r="C5725" s="267">
        <v>1995</v>
      </c>
      <c r="D5725" s="267">
        <v>0</v>
      </c>
      <c r="E5725" s="267"/>
      <c r="F5725" s="267">
        <v>0</v>
      </c>
      <c r="G5725" s="267">
        <v>0</v>
      </c>
      <c r="H5725" s="267">
        <v>0</v>
      </c>
      <c r="I5725" s="267"/>
      <c r="J5725" s="267"/>
      <c r="K5725" s="267"/>
      <c r="L5725" s="267">
        <v>0</v>
      </c>
    </row>
    <row r="5726" spans="1:12">
      <c r="A5726" s="267" t="s">
        <v>127</v>
      </c>
      <c r="B5726" s="267" t="s">
        <v>210</v>
      </c>
      <c r="C5726" s="267">
        <v>1996</v>
      </c>
      <c r="D5726" s="267">
        <v>0</v>
      </c>
      <c r="E5726" s="267"/>
      <c r="F5726" s="267">
        <v>0</v>
      </c>
      <c r="G5726" s="267">
        <v>0</v>
      </c>
      <c r="H5726" s="267">
        <v>0</v>
      </c>
      <c r="I5726" s="267"/>
      <c r="J5726" s="267"/>
      <c r="K5726" s="267"/>
      <c r="L5726" s="267">
        <v>0</v>
      </c>
    </row>
    <row r="5727" spans="1:12">
      <c r="A5727" s="267" t="s">
        <v>127</v>
      </c>
      <c r="B5727" s="267" t="s">
        <v>210</v>
      </c>
      <c r="C5727" s="267">
        <v>1997</v>
      </c>
      <c r="D5727" s="267">
        <v>0</v>
      </c>
      <c r="E5727" s="267"/>
      <c r="F5727" s="267">
        <v>0</v>
      </c>
      <c r="G5727" s="267">
        <v>0</v>
      </c>
      <c r="H5727" s="267">
        <v>0</v>
      </c>
      <c r="I5727" s="267"/>
      <c r="J5727" s="267"/>
      <c r="K5727" s="267"/>
      <c r="L5727" s="267">
        <v>0</v>
      </c>
    </row>
    <row r="5728" spans="1:12">
      <c r="A5728" s="267" t="s">
        <v>127</v>
      </c>
      <c r="B5728" s="267" t="s">
        <v>210</v>
      </c>
      <c r="C5728" s="267">
        <v>1998</v>
      </c>
      <c r="D5728" s="267">
        <v>1.65</v>
      </c>
      <c r="E5728" s="267"/>
      <c r="F5728" s="267">
        <v>0.36099999999999999</v>
      </c>
      <c r="G5728" s="267">
        <v>1.2889999999999999</v>
      </c>
      <c r="H5728" s="267">
        <v>0</v>
      </c>
      <c r="I5728" s="267"/>
      <c r="J5728" s="267"/>
      <c r="K5728" s="267"/>
      <c r="L5728" s="267">
        <v>0</v>
      </c>
    </row>
    <row r="5729" spans="1:12">
      <c r="A5729" s="267" t="s">
        <v>127</v>
      </c>
      <c r="B5729" s="267" t="s">
        <v>210</v>
      </c>
      <c r="C5729" s="267">
        <v>1999</v>
      </c>
      <c r="D5729" s="267">
        <v>1004.146</v>
      </c>
      <c r="E5729" s="267"/>
      <c r="F5729" s="267">
        <v>1002.857</v>
      </c>
      <c r="G5729" s="267">
        <v>1.2889999999999999</v>
      </c>
      <c r="H5729" s="267">
        <v>0</v>
      </c>
      <c r="I5729" s="267"/>
      <c r="J5729" s="267"/>
      <c r="K5729" s="267"/>
      <c r="L5729" s="267">
        <v>0</v>
      </c>
    </row>
    <row r="5730" spans="1:12">
      <c r="A5730" s="267" t="s">
        <v>127</v>
      </c>
      <c r="B5730" s="267" t="s">
        <v>210</v>
      </c>
      <c r="C5730" s="267">
        <v>2000</v>
      </c>
      <c r="D5730" s="267">
        <v>1.2889999999999999</v>
      </c>
      <c r="E5730" s="267"/>
      <c r="F5730" s="267">
        <v>0</v>
      </c>
      <c r="G5730" s="267">
        <v>1.2889999999999999</v>
      </c>
      <c r="H5730" s="267">
        <v>0</v>
      </c>
      <c r="I5730" s="267"/>
      <c r="J5730" s="267"/>
      <c r="K5730" s="267"/>
      <c r="L5730" s="267">
        <v>0</v>
      </c>
    </row>
    <row r="5731" spans="1:12">
      <c r="A5731" s="267" t="s">
        <v>127</v>
      </c>
      <c r="B5731" s="267" t="s">
        <v>210</v>
      </c>
      <c r="C5731" s="267">
        <v>2001</v>
      </c>
      <c r="D5731" s="267">
        <v>1.2889999999999999</v>
      </c>
      <c r="E5731" s="267"/>
      <c r="F5731" s="267">
        <v>0</v>
      </c>
      <c r="G5731" s="267">
        <v>1.2889999999999999</v>
      </c>
      <c r="H5731" s="267">
        <v>0</v>
      </c>
      <c r="I5731" s="267"/>
      <c r="J5731" s="267"/>
      <c r="K5731" s="267"/>
      <c r="L5731" s="267">
        <v>0</v>
      </c>
    </row>
    <row r="5732" spans="1:12">
      <c r="A5732" s="267" t="s">
        <v>127</v>
      </c>
      <c r="B5732" s="267" t="s">
        <v>210</v>
      </c>
      <c r="C5732" s="267">
        <v>2002</v>
      </c>
      <c r="D5732" s="267">
        <v>1.2889999999999999</v>
      </c>
      <c r="E5732" s="267"/>
      <c r="F5732" s="267">
        <v>0</v>
      </c>
      <c r="G5732" s="267">
        <v>1.2889999999999999</v>
      </c>
      <c r="H5732" s="267">
        <v>0</v>
      </c>
      <c r="I5732" s="267"/>
      <c r="J5732" s="267"/>
      <c r="K5732" s="267"/>
      <c r="L5732" s="267">
        <v>0</v>
      </c>
    </row>
    <row r="5733" spans="1:12">
      <c r="A5733" s="267" t="s">
        <v>127</v>
      </c>
      <c r="B5733" s="267" t="s">
        <v>210</v>
      </c>
      <c r="C5733" s="267">
        <v>2003</v>
      </c>
      <c r="D5733" s="267">
        <v>1.2889999999999999</v>
      </c>
      <c r="E5733" s="267"/>
      <c r="F5733" s="267">
        <v>0</v>
      </c>
      <c r="G5733" s="267">
        <v>1.2889999999999999</v>
      </c>
      <c r="H5733" s="267">
        <v>0</v>
      </c>
      <c r="I5733" s="267"/>
      <c r="J5733" s="267"/>
      <c r="K5733" s="267"/>
      <c r="L5733" s="267">
        <v>0</v>
      </c>
    </row>
    <row r="5734" spans="1:12">
      <c r="A5734" s="267" t="s">
        <v>127</v>
      </c>
      <c r="B5734" s="267" t="s">
        <v>210</v>
      </c>
      <c r="C5734" s="267">
        <v>2004</v>
      </c>
      <c r="D5734" s="267">
        <v>0</v>
      </c>
      <c r="E5734" s="267"/>
      <c r="F5734" s="267">
        <v>0</v>
      </c>
      <c r="G5734" s="267">
        <v>0</v>
      </c>
      <c r="H5734" s="267">
        <v>0</v>
      </c>
      <c r="I5734" s="267"/>
      <c r="J5734" s="267"/>
      <c r="K5734" s="267"/>
      <c r="L5734" s="267">
        <v>0</v>
      </c>
    </row>
    <row r="5735" spans="1:12">
      <c r="A5735" s="267" t="s">
        <v>127</v>
      </c>
      <c r="B5735" s="267" t="s">
        <v>210</v>
      </c>
      <c r="C5735" s="267">
        <v>2005</v>
      </c>
      <c r="D5735" s="267">
        <v>1.3919999999999999</v>
      </c>
      <c r="E5735" s="267"/>
      <c r="F5735" s="267">
        <v>0</v>
      </c>
      <c r="G5735" s="267">
        <v>1.3919999999999999</v>
      </c>
      <c r="H5735" s="267">
        <v>0</v>
      </c>
      <c r="I5735" s="267"/>
      <c r="J5735" s="267"/>
      <c r="K5735" s="267"/>
      <c r="L5735" s="267">
        <v>0</v>
      </c>
    </row>
    <row r="5736" spans="1:12">
      <c r="A5736" s="267" t="s">
        <v>127</v>
      </c>
      <c r="B5736" s="267" t="s">
        <v>210</v>
      </c>
      <c r="C5736" s="267">
        <v>2006</v>
      </c>
      <c r="D5736" s="267">
        <v>1.839</v>
      </c>
      <c r="E5736" s="267"/>
      <c r="F5736" s="267">
        <v>1.839</v>
      </c>
      <c r="G5736" s="267">
        <v>0</v>
      </c>
      <c r="H5736" s="267">
        <v>0</v>
      </c>
      <c r="I5736" s="267"/>
      <c r="J5736" s="267"/>
      <c r="K5736" s="267"/>
      <c r="L5736" s="267">
        <v>0</v>
      </c>
    </row>
    <row r="5737" spans="1:12">
      <c r="A5737" s="267" t="s">
        <v>127</v>
      </c>
      <c r="B5737" s="267" t="s">
        <v>210</v>
      </c>
      <c r="C5737" s="267">
        <v>2007</v>
      </c>
      <c r="D5737" s="267">
        <v>0.125</v>
      </c>
      <c r="E5737" s="267"/>
      <c r="F5737" s="267">
        <v>0</v>
      </c>
      <c r="G5737" s="267">
        <v>0.125</v>
      </c>
      <c r="H5737" s="267">
        <v>0</v>
      </c>
      <c r="I5737" s="267"/>
      <c r="J5737" s="267"/>
      <c r="K5737" s="267"/>
      <c r="L5737" s="267">
        <v>0</v>
      </c>
    </row>
    <row r="5738" spans="1:12">
      <c r="A5738" s="267" t="s">
        <v>127</v>
      </c>
      <c r="B5738" s="267" t="s">
        <v>210</v>
      </c>
      <c r="C5738" s="267">
        <v>2008</v>
      </c>
      <c r="D5738" s="267">
        <v>0.59699999999999998</v>
      </c>
      <c r="E5738" s="267"/>
      <c r="F5738" s="267">
        <v>0.54300000000000004</v>
      </c>
      <c r="G5738" s="267">
        <v>5.3999999999999999E-2</v>
      </c>
      <c r="H5738" s="267">
        <v>0</v>
      </c>
      <c r="I5738" s="267"/>
      <c r="J5738" s="267"/>
      <c r="K5738" s="267"/>
      <c r="L5738" s="267">
        <v>0</v>
      </c>
    </row>
    <row r="5739" spans="1:12">
      <c r="A5739" s="267" t="s">
        <v>127</v>
      </c>
      <c r="B5739" s="267" t="s">
        <v>210</v>
      </c>
      <c r="C5739" s="267">
        <v>2009</v>
      </c>
      <c r="D5739" s="267">
        <v>0</v>
      </c>
      <c r="E5739" s="267"/>
      <c r="F5739" s="267">
        <v>0</v>
      </c>
      <c r="G5739" s="267">
        <v>0</v>
      </c>
      <c r="H5739" s="267">
        <v>0</v>
      </c>
      <c r="I5739" s="267"/>
      <c r="J5739" s="267"/>
      <c r="K5739" s="267"/>
      <c r="L5739" s="267">
        <v>0</v>
      </c>
    </row>
    <row r="5740" spans="1:12">
      <c r="A5740" s="267" t="s">
        <v>127</v>
      </c>
      <c r="B5740" s="267" t="s">
        <v>210</v>
      </c>
      <c r="C5740" s="267">
        <v>2010</v>
      </c>
      <c r="D5740" s="267">
        <v>0</v>
      </c>
      <c r="E5740" s="267"/>
      <c r="F5740" s="267">
        <v>0</v>
      </c>
      <c r="G5740" s="267">
        <v>0</v>
      </c>
      <c r="H5740" s="267">
        <v>0</v>
      </c>
      <c r="I5740" s="267"/>
      <c r="J5740" s="267"/>
      <c r="K5740" s="267"/>
      <c r="L5740" s="267">
        <v>0</v>
      </c>
    </row>
    <row r="5741" spans="1:12">
      <c r="A5741" s="267" t="s">
        <v>127</v>
      </c>
      <c r="B5741" s="267" t="s">
        <v>210</v>
      </c>
      <c r="C5741" s="267">
        <v>2011</v>
      </c>
      <c r="D5741" s="267">
        <v>0</v>
      </c>
      <c r="E5741" s="267"/>
      <c r="F5741" s="267">
        <v>0</v>
      </c>
      <c r="G5741" s="267">
        <v>0</v>
      </c>
      <c r="H5741" s="267">
        <v>0</v>
      </c>
      <c r="I5741" s="267"/>
      <c r="J5741" s="267"/>
      <c r="K5741" s="267"/>
      <c r="L5741" s="267">
        <v>0</v>
      </c>
    </row>
    <row r="5742" spans="1:12">
      <c r="A5742" s="267" t="s">
        <v>127</v>
      </c>
      <c r="B5742" s="267" t="s">
        <v>210</v>
      </c>
      <c r="C5742" s="267">
        <v>2012</v>
      </c>
      <c r="D5742" s="267">
        <v>0</v>
      </c>
      <c r="E5742" s="267"/>
      <c r="F5742" s="267">
        <v>0</v>
      </c>
      <c r="G5742" s="267">
        <v>0</v>
      </c>
      <c r="H5742" s="267">
        <v>0</v>
      </c>
      <c r="I5742" s="267"/>
      <c r="J5742" s="267"/>
      <c r="K5742" s="267"/>
      <c r="L5742" s="267">
        <v>0</v>
      </c>
    </row>
    <row r="5743" spans="1:12">
      <c r="A5743" s="267" t="s">
        <v>127</v>
      </c>
      <c r="B5743" s="267" t="s">
        <v>210</v>
      </c>
      <c r="C5743" s="267">
        <v>2013</v>
      </c>
      <c r="D5743" s="267">
        <v>0</v>
      </c>
      <c r="E5743" s="267"/>
      <c r="F5743" s="267">
        <v>0</v>
      </c>
      <c r="G5743" s="267">
        <v>0</v>
      </c>
      <c r="H5743" s="267">
        <v>0</v>
      </c>
      <c r="I5743" s="267"/>
      <c r="J5743" s="267"/>
      <c r="K5743" s="267"/>
      <c r="L5743" s="267">
        <v>0</v>
      </c>
    </row>
    <row r="5744" spans="1:12">
      <c r="A5744" s="267" t="s">
        <v>127</v>
      </c>
      <c r="B5744" s="267" t="s">
        <v>210</v>
      </c>
      <c r="C5744" s="267">
        <v>2014</v>
      </c>
      <c r="D5744" s="267">
        <v>0</v>
      </c>
      <c r="E5744" s="267"/>
      <c r="F5744" s="267">
        <v>0</v>
      </c>
      <c r="G5744" s="267">
        <v>0</v>
      </c>
      <c r="H5744" s="267">
        <v>0</v>
      </c>
      <c r="I5744" s="267"/>
      <c r="J5744" s="267"/>
      <c r="K5744" s="267"/>
      <c r="L5744" s="267">
        <v>0</v>
      </c>
    </row>
    <row r="5745" spans="1:12">
      <c r="A5745" s="267" t="s">
        <v>127</v>
      </c>
      <c r="B5745" s="267" t="s">
        <v>210</v>
      </c>
      <c r="C5745" s="267">
        <v>2015</v>
      </c>
      <c r="D5745" s="267">
        <v>0</v>
      </c>
      <c r="E5745" s="267"/>
      <c r="F5745" s="267">
        <v>0</v>
      </c>
      <c r="G5745" s="267">
        <v>0</v>
      </c>
      <c r="H5745" s="267">
        <v>0</v>
      </c>
      <c r="I5745" s="267"/>
      <c r="J5745" s="267"/>
      <c r="K5745" s="267"/>
      <c r="L5745" s="267">
        <v>0</v>
      </c>
    </row>
    <row r="5746" spans="1:12">
      <c r="A5746" s="267" t="s">
        <v>127</v>
      </c>
      <c r="B5746" s="267" t="s">
        <v>210</v>
      </c>
      <c r="C5746" s="267">
        <v>2016</v>
      </c>
      <c r="D5746" s="267">
        <v>0</v>
      </c>
      <c r="E5746" s="267"/>
      <c r="F5746" s="267">
        <v>0</v>
      </c>
      <c r="G5746" s="267">
        <v>0</v>
      </c>
      <c r="H5746" s="267">
        <v>0</v>
      </c>
      <c r="I5746" s="267"/>
      <c r="J5746" s="267"/>
      <c r="K5746" s="267"/>
      <c r="L5746" s="267">
        <v>0</v>
      </c>
    </row>
    <row r="5747" spans="1:12">
      <c r="A5747" s="267" t="s">
        <v>127</v>
      </c>
      <c r="B5747" s="267" t="s">
        <v>210</v>
      </c>
      <c r="C5747" s="267">
        <v>2017</v>
      </c>
      <c r="D5747" s="267">
        <v>0</v>
      </c>
      <c r="E5747" s="267"/>
      <c r="F5747" s="267">
        <v>0</v>
      </c>
      <c r="G5747" s="267">
        <v>0</v>
      </c>
      <c r="H5747" s="267">
        <v>0</v>
      </c>
      <c r="I5747" s="267"/>
      <c r="J5747" s="267"/>
      <c r="K5747" s="267"/>
      <c r="L5747" s="267">
        <v>0</v>
      </c>
    </row>
    <row r="5748" spans="1:12">
      <c r="A5748" s="267" t="s">
        <v>128</v>
      </c>
      <c r="B5748" s="267" t="s">
        <v>210</v>
      </c>
      <c r="C5748" s="267">
        <v>1960</v>
      </c>
      <c r="D5748" s="267">
        <v>88.968999999999994</v>
      </c>
      <c r="E5748" s="267"/>
      <c r="F5748" s="267">
        <v>0</v>
      </c>
      <c r="G5748" s="267">
        <v>0</v>
      </c>
      <c r="H5748" s="267">
        <v>0</v>
      </c>
      <c r="I5748" s="267">
        <v>88.968999999999994</v>
      </c>
      <c r="J5748" s="267"/>
      <c r="K5748" s="267"/>
      <c r="L5748" s="267">
        <v>0</v>
      </c>
    </row>
    <row r="5749" spans="1:12">
      <c r="A5749" s="267" t="s">
        <v>128</v>
      </c>
      <c r="B5749" s="267" t="s">
        <v>210</v>
      </c>
      <c r="C5749" s="267">
        <v>1961</v>
      </c>
      <c r="D5749" s="267">
        <v>90.965000000000003</v>
      </c>
      <c r="E5749" s="267"/>
      <c r="F5749" s="267">
        <v>0</v>
      </c>
      <c r="G5749" s="267">
        <v>0</v>
      </c>
      <c r="H5749" s="267">
        <v>0</v>
      </c>
      <c r="I5749" s="267">
        <v>90.965000000000003</v>
      </c>
      <c r="J5749" s="267"/>
      <c r="K5749" s="267"/>
      <c r="L5749" s="267">
        <v>0</v>
      </c>
    </row>
    <row r="5750" spans="1:12">
      <c r="A5750" s="267" t="s">
        <v>128</v>
      </c>
      <c r="B5750" s="267" t="s">
        <v>210</v>
      </c>
      <c r="C5750" s="267">
        <v>1962</v>
      </c>
      <c r="D5750" s="267">
        <v>92.960999999999999</v>
      </c>
      <c r="E5750" s="267"/>
      <c r="F5750" s="267">
        <v>0</v>
      </c>
      <c r="G5750" s="267">
        <v>0</v>
      </c>
      <c r="H5750" s="267">
        <v>0</v>
      </c>
      <c r="I5750" s="267">
        <v>92.960999999999999</v>
      </c>
      <c r="J5750" s="267"/>
      <c r="K5750" s="267"/>
      <c r="L5750" s="267">
        <v>0</v>
      </c>
    </row>
    <row r="5751" spans="1:12">
      <c r="A5751" s="267" t="s">
        <v>128</v>
      </c>
      <c r="B5751" s="267" t="s">
        <v>210</v>
      </c>
      <c r="C5751" s="267">
        <v>1963</v>
      </c>
      <c r="D5751" s="267">
        <v>94.956999999999994</v>
      </c>
      <c r="E5751" s="267"/>
      <c r="F5751" s="267">
        <v>0</v>
      </c>
      <c r="G5751" s="267">
        <v>0</v>
      </c>
      <c r="H5751" s="267">
        <v>0</v>
      </c>
      <c r="I5751" s="267">
        <v>94.956999999999994</v>
      </c>
      <c r="J5751" s="267"/>
      <c r="K5751" s="267"/>
      <c r="L5751" s="267">
        <v>0</v>
      </c>
    </row>
    <row r="5752" spans="1:12">
      <c r="A5752" s="267" t="s">
        <v>128</v>
      </c>
      <c r="B5752" s="267" t="s">
        <v>210</v>
      </c>
      <c r="C5752" s="267">
        <v>1964</v>
      </c>
      <c r="D5752" s="267">
        <v>96.953000000000003</v>
      </c>
      <c r="E5752" s="267"/>
      <c r="F5752" s="267">
        <v>0</v>
      </c>
      <c r="G5752" s="267">
        <v>0</v>
      </c>
      <c r="H5752" s="267">
        <v>0</v>
      </c>
      <c r="I5752" s="267">
        <v>96.953000000000003</v>
      </c>
      <c r="J5752" s="267"/>
      <c r="K5752" s="267"/>
      <c r="L5752" s="267">
        <v>0</v>
      </c>
    </row>
    <row r="5753" spans="1:12">
      <c r="A5753" s="267" t="s">
        <v>128</v>
      </c>
      <c r="B5753" s="267" t="s">
        <v>210</v>
      </c>
      <c r="C5753" s="267">
        <v>1965</v>
      </c>
      <c r="D5753" s="267">
        <v>98.948999999999998</v>
      </c>
      <c r="E5753" s="267"/>
      <c r="F5753" s="267">
        <v>0</v>
      </c>
      <c r="G5753" s="267">
        <v>0</v>
      </c>
      <c r="H5753" s="267">
        <v>0</v>
      </c>
      <c r="I5753" s="267">
        <v>98.948999999999998</v>
      </c>
      <c r="J5753" s="267"/>
      <c r="K5753" s="267"/>
      <c r="L5753" s="267">
        <v>0</v>
      </c>
    </row>
    <row r="5754" spans="1:12">
      <c r="A5754" s="267" t="s">
        <v>128</v>
      </c>
      <c r="B5754" s="267" t="s">
        <v>210</v>
      </c>
      <c r="C5754" s="267">
        <v>1966</v>
      </c>
      <c r="D5754" s="267">
        <v>100.94499999999999</v>
      </c>
      <c r="E5754" s="267"/>
      <c r="F5754" s="267">
        <v>0</v>
      </c>
      <c r="G5754" s="267">
        <v>0</v>
      </c>
      <c r="H5754" s="267">
        <v>0</v>
      </c>
      <c r="I5754" s="267">
        <v>100.94499999999999</v>
      </c>
      <c r="J5754" s="267"/>
      <c r="K5754" s="267"/>
      <c r="L5754" s="267">
        <v>0</v>
      </c>
    </row>
    <row r="5755" spans="1:12">
      <c r="A5755" s="267" t="s">
        <v>128</v>
      </c>
      <c r="B5755" s="267" t="s">
        <v>210</v>
      </c>
      <c r="C5755" s="267">
        <v>1967</v>
      </c>
      <c r="D5755" s="267">
        <v>102.941</v>
      </c>
      <c r="E5755" s="267"/>
      <c r="F5755" s="267">
        <v>0</v>
      </c>
      <c r="G5755" s="267">
        <v>0</v>
      </c>
      <c r="H5755" s="267">
        <v>0</v>
      </c>
      <c r="I5755" s="267">
        <v>102.941</v>
      </c>
      <c r="J5755" s="267"/>
      <c r="K5755" s="267"/>
      <c r="L5755" s="267">
        <v>0</v>
      </c>
    </row>
    <row r="5756" spans="1:12">
      <c r="A5756" s="267" t="s">
        <v>128</v>
      </c>
      <c r="B5756" s="267" t="s">
        <v>210</v>
      </c>
      <c r="C5756" s="267">
        <v>1968</v>
      </c>
      <c r="D5756" s="267">
        <v>104.937</v>
      </c>
      <c r="E5756" s="267"/>
      <c r="F5756" s="267">
        <v>0</v>
      </c>
      <c r="G5756" s="267">
        <v>0</v>
      </c>
      <c r="H5756" s="267">
        <v>0</v>
      </c>
      <c r="I5756" s="267">
        <v>104.937</v>
      </c>
      <c r="J5756" s="267"/>
      <c r="K5756" s="267"/>
      <c r="L5756" s="267">
        <v>0</v>
      </c>
    </row>
    <row r="5757" spans="1:12">
      <c r="A5757" s="267" t="s">
        <v>128</v>
      </c>
      <c r="B5757" s="267" t="s">
        <v>210</v>
      </c>
      <c r="C5757" s="267">
        <v>1969</v>
      </c>
      <c r="D5757" s="267">
        <v>106.93300000000001</v>
      </c>
      <c r="E5757" s="267"/>
      <c r="F5757" s="267">
        <v>0</v>
      </c>
      <c r="G5757" s="267">
        <v>0</v>
      </c>
      <c r="H5757" s="267">
        <v>0</v>
      </c>
      <c r="I5757" s="267">
        <v>106.93300000000001</v>
      </c>
      <c r="J5757" s="267"/>
      <c r="K5757" s="267"/>
      <c r="L5757" s="267">
        <v>0</v>
      </c>
    </row>
    <row r="5758" spans="1:12">
      <c r="A5758" s="267" t="s">
        <v>128</v>
      </c>
      <c r="B5758" s="267" t="s">
        <v>210</v>
      </c>
      <c r="C5758" s="267">
        <v>1970</v>
      </c>
      <c r="D5758" s="267">
        <v>108.929</v>
      </c>
      <c r="E5758" s="267"/>
      <c r="F5758" s="267">
        <v>0</v>
      </c>
      <c r="G5758" s="267"/>
      <c r="H5758" s="267">
        <v>0</v>
      </c>
      <c r="I5758" s="267">
        <v>108.929</v>
      </c>
      <c r="J5758" s="267"/>
      <c r="K5758" s="267"/>
      <c r="L5758" s="267">
        <v>0</v>
      </c>
    </row>
    <row r="5759" spans="1:12">
      <c r="A5759" s="267" t="s">
        <v>128</v>
      </c>
      <c r="B5759" s="267" t="s">
        <v>210</v>
      </c>
      <c r="C5759" s="267">
        <v>1971</v>
      </c>
      <c r="D5759" s="267">
        <v>110.925</v>
      </c>
      <c r="E5759" s="267"/>
      <c r="F5759" s="267">
        <v>0</v>
      </c>
      <c r="G5759" s="267"/>
      <c r="H5759" s="267">
        <v>0</v>
      </c>
      <c r="I5759" s="267">
        <v>110.925</v>
      </c>
      <c r="J5759" s="267"/>
      <c r="K5759" s="267"/>
      <c r="L5759" s="267">
        <v>0</v>
      </c>
    </row>
    <row r="5760" spans="1:12">
      <c r="A5760" s="267" t="s">
        <v>128</v>
      </c>
      <c r="B5760" s="267" t="s">
        <v>210</v>
      </c>
      <c r="C5760" s="267">
        <v>1972</v>
      </c>
      <c r="D5760" s="267">
        <v>112.92100000000001</v>
      </c>
      <c r="E5760" s="267"/>
      <c r="F5760" s="267">
        <v>0</v>
      </c>
      <c r="G5760" s="267"/>
      <c r="H5760" s="267">
        <v>0</v>
      </c>
      <c r="I5760" s="267">
        <v>112.92100000000001</v>
      </c>
      <c r="J5760" s="267"/>
      <c r="K5760" s="267"/>
      <c r="L5760" s="267">
        <v>0</v>
      </c>
    </row>
    <row r="5761" spans="1:12">
      <c r="A5761" s="267" t="s">
        <v>128</v>
      </c>
      <c r="B5761" s="267" t="s">
        <v>210</v>
      </c>
      <c r="C5761" s="267">
        <v>1973</v>
      </c>
      <c r="D5761" s="267">
        <v>114.917</v>
      </c>
      <c r="E5761" s="267"/>
      <c r="F5761" s="267">
        <v>0</v>
      </c>
      <c r="G5761" s="267"/>
      <c r="H5761" s="267">
        <v>0</v>
      </c>
      <c r="I5761" s="267">
        <v>114.917</v>
      </c>
      <c r="J5761" s="267"/>
      <c r="K5761" s="267"/>
      <c r="L5761" s="267">
        <v>0</v>
      </c>
    </row>
    <row r="5762" spans="1:12">
      <c r="A5762" s="267" t="s">
        <v>128</v>
      </c>
      <c r="B5762" s="267" t="s">
        <v>210</v>
      </c>
      <c r="C5762" s="267">
        <v>1974</v>
      </c>
      <c r="D5762" s="267">
        <v>116.913</v>
      </c>
      <c r="E5762" s="267"/>
      <c r="F5762" s="267">
        <v>0</v>
      </c>
      <c r="G5762" s="267"/>
      <c r="H5762" s="267">
        <v>0</v>
      </c>
      <c r="I5762" s="267">
        <v>116.913</v>
      </c>
      <c r="J5762" s="267"/>
      <c r="K5762" s="267"/>
      <c r="L5762" s="267">
        <v>0</v>
      </c>
    </row>
    <row r="5763" spans="1:12">
      <c r="A5763" s="267" t="s">
        <v>128</v>
      </c>
      <c r="B5763" s="267" t="s">
        <v>210</v>
      </c>
      <c r="C5763" s="267">
        <v>1975</v>
      </c>
      <c r="D5763" s="267">
        <v>118.90900000000001</v>
      </c>
      <c r="E5763" s="267"/>
      <c r="F5763" s="267">
        <v>0</v>
      </c>
      <c r="G5763" s="267"/>
      <c r="H5763" s="267">
        <v>0</v>
      </c>
      <c r="I5763" s="267">
        <v>118.90900000000001</v>
      </c>
      <c r="J5763" s="267"/>
      <c r="K5763" s="267"/>
      <c r="L5763" s="267">
        <v>0</v>
      </c>
    </row>
    <row r="5764" spans="1:12">
      <c r="A5764" s="267" t="s">
        <v>128</v>
      </c>
      <c r="B5764" s="267" t="s">
        <v>210</v>
      </c>
      <c r="C5764" s="267">
        <v>1976</v>
      </c>
      <c r="D5764" s="267">
        <v>7.054716</v>
      </c>
      <c r="E5764" s="267"/>
      <c r="F5764" s="267">
        <v>0</v>
      </c>
      <c r="G5764" s="267"/>
      <c r="H5764" s="267">
        <v>0</v>
      </c>
      <c r="I5764" s="267">
        <v>7.054716</v>
      </c>
      <c r="J5764" s="267"/>
      <c r="K5764" s="267"/>
      <c r="L5764" s="267">
        <v>0</v>
      </c>
    </row>
    <row r="5765" spans="1:12">
      <c r="A5765" s="267" t="s">
        <v>128</v>
      </c>
      <c r="B5765" s="267" t="s">
        <v>210</v>
      </c>
      <c r="C5765" s="267">
        <v>1977</v>
      </c>
      <c r="D5765" s="267">
        <v>0</v>
      </c>
      <c r="E5765" s="267"/>
      <c r="F5765" s="267">
        <v>0</v>
      </c>
      <c r="G5765" s="267"/>
      <c r="H5765" s="267">
        <v>0</v>
      </c>
      <c r="I5765" s="267">
        <v>0</v>
      </c>
      <c r="J5765" s="267"/>
      <c r="K5765" s="267"/>
      <c r="L5765" s="267">
        <v>0</v>
      </c>
    </row>
    <row r="5766" spans="1:12">
      <c r="A5766" s="267" t="s">
        <v>128</v>
      </c>
      <c r="B5766" s="267" t="s">
        <v>210</v>
      </c>
      <c r="C5766" s="267">
        <v>1978</v>
      </c>
      <c r="D5766" s="267">
        <v>0</v>
      </c>
      <c r="E5766" s="267"/>
      <c r="F5766" s="267">
        <v>0</v>
      </c>
      <c r="G5766" s="267"/>
      <c r="H5766" s="267">
        <v>0</v>
      </c>
      <c r="I5766" s="267">
        <v>0</v>
      </c>
      <c r="J5766" s="267"/>
      <c r="K5766" s="267"/>
      <c r="L5766" s="267">
        <v>0</v>
      </c>
    </row>
    <row r="5767" spans="1:12">
      <c r="A5767" s="267" t="s">
        <v>128</v>
      </c>
      <c r="B5767" s="267" t="s">
        <v>210</v>
      </c>
      <c r="C5767" s="267">
        <v>1979</v>
      </c>
      <c r="D5767" s="267">
        <v>0</v>
      </c>
      <c r="E5767" s="267"/>
      <c r="F5767" s="267">
        <v>0</v>
      </c>
      <c r="G5767" s="267"/>
      <c r="H5767" s="267">
        <v>0</v>
      </c>
      <c r="I5767" s="267">
        <v>0</v>
      </c>
      <c r="J5767" s="267"/>
      <c r="K5767" s="267"/>
      <c r="L5767" s="267">
        <v>0</v>
      </c>
    </row>
    <row r="5768" spans="1:12">
      <c r="A5768" s="267" t="s">
        <v>128</v>
      </c>
      <c r="B5768" s="267" t="s">
        <v>210</v>
      </c>
      <c r="C5768" s="267">
        <v>1980</v>
      </c>
      <c r="D5768" s="267">
        <v>0</v>
      </c>
      <c r="E5768" s="267"/>
      <c r="F5768" s="267">
        <v>0</v>
      </c>
      <c r="G5768" s="267"/>
      <c r="H5768" s="267">
        <v>0</v>
      </c>
      <c r="I5768" s="267">
        <v>0</v>
      </c>
      <c r="J5768" s="267"/>
      <c r="K5768" s="267"/>
      <c r="L5768" s="267" t="e">
        <v>#N/A</v>
      </c>
    </row>
    <row r="5769" spans="1:12">
      <c r="A5769" s="267" t="s">
        <v>128</v>
      </c>
      <c r="B5769" s="267" t="s">
        <v>210</v>
      </c>
      <c r="C5769" s="267">
        <v>1981</v>
      </c>
      <c r="D5769" s="267">
        <v>3863.578</v>
      </c>
      <c r="E5769" s="267"/>
      <c r="F5769" s="267">
        <v>0</v>
      </c>
      <c r="G5769" s="267"/>
      <c r="H5769" s="267">
        <v>1663.578</v>
      </c>
      <c r="I5769" s="267">
        <v>0</v>
      </c>
      <c r="J5769" s="267"/>
      <c r="K5769" s="267"/>
      <c r="L5769" s="267">
        <v>2200</v>
      </c>
    </row>
    <row r="5770" spans="1:12">
      <c r="A5770" s="267" t="s">
        <v>128</v>
      </c>
      <c r="B5770" s="267" t="s">
        <v>210</v>
      </c>
      <c r="C5770" s="267">
        <v>1982</v>
      </c>
      <c r="D5770" s="267">
        <v>1956</v>
      </c>
      <c r="E5770" s="267"/>
      <c r="F5770" s="267">
        <v>0</v>
      </c>
      <c r="G5770" s="267"/>
      <c r="H5770" s="267">
        <v>1956</v>
      </c>
      <c r="I5770" s="267">
        <v>0</v>
      </c>
      <c r="J5770" s="267"/>
      <c r="K5770" s="267"/>
      <c r="L5770" s="267" t="e">
        <v>#N/A</v>
      </c>
    </row>
    <row r="5771" spans="1:12">
      <c r="A5771" s="267" t="s">
        <v>128</v>
      </c>
      <c r="B5771" s="267" t="s">
        <v>210</v>
      </c>
      <c r="C5771" s="267">
        <v>1983</v>
      </c>
      <c r="D5771" s="267">
        <v>2225</v>
      </c>
      <c r="E5771" s="267"/>
      <c r="F5771" s="267">
        <v>0</v>
      </c>
      <c r="G5771" s="267"/>
      <c r="H5771" s="267">
        <v>2225</v>
      </c>
      <c r="I5771" s="267">
        <v>0</v>
      </c>
      <c r="J5771" s="267"/>
      <c r="K5771" s="267"/>
      <c r="L5771" s="267" t="e">
        <v>#N/A</v>
      </c>
    </row>
    <row r="5772" spans="1:12">
      <c r="A5772" s="267" t="s">
        <v>128</v>
      </c>
      <c r="B5772" s="267" t="s">
        <v>210</v>
      </c>
      <c r="C5772" s="267">
        <v>1984</v>
      </c>
      <c r="D5772" s="267">
        <v>1390</v>
      </c>
      <c r="E5772" s="267"/>
      <c r="F5772" s="267">
        <v>0</v>
      </c>
      <c r="G5772" s="267"/>
      <c r="H5772" s="267">
        <v>1390</v>
      </c>
      <c r="I5772" s="267">
        <v>0</v>
      </c>
      <c r="J5772" s="267"/>
      <c r="K5772" s="267"/>
      <c r="L5772" s="267" t="e">
        <v>#N/A</v>
      </c>
    </row>
    <row r="5773" spans="1:12">
      <c r="A5773" s="267" t="s">
        <v>128</v>
      </c>
      <c r="B5773" s="267" t="s">
        <v>210</v>
      </c>
      <c r="C5773" s="267">
        <v>1985</v>
      </c>
      <c r="D5773" s="267">
        <v>13050</v>
      </c>
      <c r="E5773" s="267"/>
      <c r="F5773" s="267">
        <v>0</v>
      </c>
      <c r="G5773" s="267"/>
      <c r="H5773" s="267">
        <v>1480</v>
      </c>
      <c r="I5773" s="267">
        <v>0</v>
      </c>
      <c r="J5773" s="267"/>
      <c r="K5773" s="267"/>
      <c r="L5773" s="267">
        <v>11570</v>
      </c>
    </row>
    <row r="5774" spans="1:12">
      <c r="A5774" s="267" t="s">
        <v>128</v>
      </c>
      <c r="B5774" s="267" t="s">
        <v>210</v>
      </c>
      <c r="C5774" s="267">
        <v>1986</v>
      </c>
      <c r="D5774" s="267">
        <v>6993.4</v>
      </c>
      <c r="E5774" s="267"/>
      <c r="F5774" s="267">
        <v>3751.4</v>
      </c>
      <c r="G5774" s="267" t="e">
        <v>#N/A</v>
      </c>
      <c r="H5774" s="267">
        <v>3242</v>
      </c>
      <c r="I5774" s="267">
        <v>0</v>
      </c>
      <c r="J5774" s="267"/>
      <c r="K5774" s="267"/>
      <c r="L5774" s="267" t="e">
        <v>#N/A</v>
      </c>
    </row>
    <row r="5775" spans="1:12">
      <c r="A5775" s="267" t="s">
        <v>128</v>
      </c>
      <c r="B5775" s="267" t="s">
        <v>210</v>
      </c>
      <c r="C5775" s="267">
        <v>1987</v>
      </c>
      <c r="D5775" s="267">
        <v>24730.5</v>
      </c>
      <c r="E5775" s="267"/>
      <c r="F5775" s="267">
        <v>6540.5</v>
      </c>
      <c r="G5775" s="267" t="e">
        <v>#N/A</v>
      </c>
      <c r="H5775" s="267">
        <v>9690</v>
      </c>
      <c r="I5775" s="267">
        <v>0</v>
      </c>
      <c r="J5775" s="267"/>
      <c r="K5775" s="267"/>
      <c r="L5775" s="267">
        <v>8500</v>
      </c>
    </row>
    <row r="5776" spans="1:12">
      <c r="A5776" s="267" t="s">
        <v>128</v>
      </c>
      <c r="B5776" s="267" t="s">
        <v>210</v>
      </c>
      <c r="C5776" s="267">
        <v>1988</v>
      </c>
      <c r="D5776" s="267">
        <v>13090.8</v>
      </c>
      <c r="E5776" s="267"/>
      <c r="F5776" s="267">
        <v>8736.7999999999993</v>
      </c>
      <c r="G5776" s="267">
        <v>3354</v>
      </c>
      <c r="H5776" s="267">
        <v>1000</v>
      </c>
      <c r="I5776" s="267">
        <v>0</v>
      </c>
      <c r="J5776" s="267"/>
      <c r="K5776" s="267"/>
      <c r="L5776" s="267" t="e">
        <v>#N/A</v>
      </c>
    </row>
    <row r="5777" spans="1:12">
      <c r="A5777" s="267" t="s">
        <v>128</v>
      </c>
      <c r="B5777" s="267" t="s">
        <v>210</v>
      </c>
      <c r="C5777" s="267">
        <v>1989</v>
      </c>
      <c r="D5777" s="267">
        <v>10933.7</v>
      </c>
      <c r="E5777" s="267"/>
      <c r="F5777" s="267">
        <v>9382.7000000000007</v>
      </c>
      <c r="G5777" s="267">
        <v>200</v>
      </c>
      <c r="H5777" s="267">
        <v>1351</v>
      </c>
      <c r="I5777" s="267">
        <v>0</v>
      </c>
      <c r="J5777" s="267"/>
      <c r="K5777" s="267"/>
      <c r="L5777" s="267" t="e">
        <v>#N/A</v>
      </c>
    </row>
    <row r="5778" spans="1:12">
      <c r="A5778" s="267" t="s">
        <v>128</v>
      </c>
      <c r="B5778" s="267" t="s">
        <v>210</v>
      </c>
      <c r="C5778" s="267">
        <v>1990</v>
      </c>
      <c r="D5778" s="267">
        <v>21380.5</v>
      </c>
      <c r="E5778" s="267"/>
      <c r="F5778" s="267">
        <v>1452.5</v>
      </c>
      <c r="G5778" s="267" t="e">
        <v>#N/A</v>
      </c>
      <c r="H5778" s="267">
        <v>10528</v>
      </c>
      <c r="I5778" s="267">
        <v>0</v>
      </c>
      <c r="J5778" s="267"/>
      <c r="K5778" s="267"/>
      <c r="L5778" s="267">
        <v>9400</v>
      </c>
    </row>
    <row r="5779" spans="1:12">
      <c r="A5779" s="267" t="s">
        <v>128</v>
      </c>
      <c r="B5779" s="267" t="s">
        <v>210</v>
      </c>
      <c r="C5779" s="267">
        <v>1991</v>
      </c>
      <c r="D5779" s="267">
        <v>48597.599999999999</v>
      </c>
      <c r="E5779" s="267"/>
      <c r="F5779" s="267">
        <v>7438.6</v>
      </c>
      <c r="G5779" s="267" t="e">
        <v>#N/A</v>
      </c>
      <c r="H5779" s="267">
        <v>11288</v>
      </c>
      <c r="I5779" s="267">
        <v>0</v>
      </c>
      <c r="J5779" s="267"/>
      <c r="K5779" s="267"/>
      <c r="L5779" s="267">
        <v>29871</v>
      </c>
    </row>
    <row r="5780" spans="1:12">
      <c r="A5780" s="267" t="s">
        <v>128</v>
      </c>
      <c r="B5780" s="267" t="s">
        <v>210</v>
      </c>
      <c r="C5780" s="267">
        <v>1992</v>
      </c>
      <c r="D5780" s="267">
        <v>16190</v>
      </c>
      <c r="E5780" s="267"/>
      <c r="F5780" s="267">
        <v>4142</v>
      </c>
      <c r="G5780" s="267" t="e">
        <v>#N/A</v>
      </c>
      <c r="H5780" s="267">
        <v>12048</v>
      </c>
      <c r="I5780" s="267">
        <v>0</v>
      </c>
      <c r="J5780" s="267"/>
      <c r="K5780" s="267"/>
      <c r="L5780" s="267" t="e">
        <v>#N/A</v>
      </c>
    </row>
    <row r="5781" spans="1:12">
      <c r="A5781" s="267" t="s">
        <v>128</v>
      </c>
      <c r="B5781" s="267" t="s">
        <v>210</v>
      </c>
      <c r="C5781" s="267">
        <v>1993</v>
      </c>
      <c r="D5781" s="267">
        <v>13360.3</v>
      </c>
      <c r="E5781" s="267"/>
      <c r="F5781" s="267">
        <v>552.29999999999995</v>
      </c>
      <c r="G5781" s="267" t="e">
        <v>#N/A</v>
      </c>
      <c r="H5781" s="267">
        <v>12808</v>
      </c>
      <c r="I5781" s="267">
        <v>0</v>
      </c>
      <c r="J5781" s="267"/>
      <c r="K5781" s="267"/>
      <c r="L5781" s="267"/>
    </row>
    <row r="5782" spans="1:12">
      <c r="A5782" s="267" t="s">
        <v>128</v>
      </c>
      <c r="B5782" s="267" t="s">
        <v>210</v>
      </c>
      <c r="C5782" s="267">
        <v>1994</v>
      </c>
      <c r="D5782" s="267">
        <v>14254.6</v>
      </c>
      <c r="E5782" s="267"/>
      <c r="F5782" s="267">
        <v>716.6</v>
      </c>
      <c r="G5782" s="267">
        <v>7</v>
      </c>
      <c r="H5782" s="267">
        <v>13531</v>
      </c>
      <c r="I5782" s="267">
        <v>0</v>
      </c>
      <c r="J5782" s="267"/>
      <c r="K5782" s="267"/>
      <c r="L5782" s="267"/>
    </row>
    <row r="5783" spans="1:12">
      <c r="A5783" s="267" t="s">
        <v>128</v>
      </c>
      <c r="B5783" s="267" t="s">
        <v>210</v>
      </c>
      <c r="C5783" s="267">
        <v>1995</v>
      </c>
      <c r="D5783" s="267">
        <v>760.8</v>
      </c>
      <c r="E5783" s="267"/>
      <c r="F5783" s="267">
        <v>755.6</v>
      </c>
      <c r="G5783" s="267">
        <v>5.2</v>
      </c>
      <c r="H5783" s="267">
        <v>0</v>
      </c>
      <c r="I5783" s="267">
        <v>0</v>
      </c>
      <c r="J5783" s="267"/>
      <c r="K5783" s="267"/>
      <c r="L5783" s="267"/>
    </row>
    <row r="5784" spans="1:12">
      <c r="A5784" s="267" t="s">
        <v>128</v>
      </c>
      <c r="B5784" s="267" t="s">
        <v>210</v>
      </c>
      <c r="C5784" s="267">
        <v>1996</v>
      </c>
      <c r="D5784" s="267">
        <v>29.2</v>
      </c>
      <c r="E5784" s="267"/>
      <c r="F5784" s="267">
        <v>25.2</v>
      </c>
      <c r="G5784" s="267">
        <v>4</v>
      </c>
      <c r="H5784" s="267">
        <v>0</v>
      </c>
      <c r="I5784" s="267">
        <v>0</v>
      </c>
      <c r="J5784" s="267"/>
      <c r="K5784" s="267"/>
      <c r="L5784" s="267">
        <v>0</v>
      </c>
    </row>
    <row r="5785" spans="1:12">
      <c r="A5785" s="267" t="s">
        <v>128</v>
      </c>
      <c r="B5785" s="267" t="s">
        <v>210</v>
      </c>
      <c r="C5785" s="267">
        <v>1997</v>
      </c>
      <c r="D5785" s="267">
        <v>29</v>
      </c>
      <c r="E5785" s="267"/>
      <c r="F5785" s="267">
        <v>25.2</v>
      </c>
      <c r="G5785" s="267">
        <v>3.8</v>
      </c>
      <c r="H5785" s="267">
        <v>0</v>
      </c>
      <c r="I5785" s="267">
        <v>0</v>
      </c>
      <c r="J5785" s="267"/>
      <c r="K5785" s="267"/>
      <c r="L5785" s="267">
        <v>0</v>
      </c>
    </row>
    <row r="5786" spans="1:12">
      <c r="A5786" s="267" t="s">
        <v>128</v>
      </c>
      <c r="B5786" s="267" t="s">
        <v>210</v>
      </c>
      <c r="C5786" s="267">
        <v>1998</v>
      </c>
      <c r="D5786" s="267">
        <v>2.8</v>
      </c>
      <c r="E5786" s="267"/>
      <c r="F5786" s="267">
        <v>0</v>
      </c>
      <c r="G5786" s="267">
        <v>2.8</v>
      </c>
      <c r="H5786" s="267">
        <v>0</v>
      </c>
      <c r="I5786" s="267">
        <v>0</v>
      </c>
      <c r="J5786" s="267"/>
      <c r="K5786" s="267"/>
      <c r="L5786" s="267">
        <v>0</v>
      </c>
    </row>
    <row r="5787" spans="1:12">
      <c r="A5787" s="267" t="s">
        <v>128</v>
      </c>
      <c r="B5787" s="267" t="s">
        <v>210</v>
      </c>
      <c r="C5787" s="267">
        <v>1999</v>
      </c>
      <c r="D5787" s="267">
        <v>96</v>
      </c>
      <c r="E5787" s="267"/>
      <c r="F5787" s="267">
        <v>0</v>
      </c>
      <c r="G5787" s="267">
        <v>96</v>
      </c>
      <c r="H5787" s="267">
        <v>0</v>
      </c>
      <c r="I5787" s="267">
        <v>0</v>
      </c>
      <c r="J5787" s="267"/>
      <c r="K5787" s="267"/>
      <c r="L5787" s="267">
        <v>0</v>
      </c>
    </row>
    <row r="5788" spans="1:12">
      <c r="A5788" s="267" t="s">
        <v>128</v>
      </c>
      <c r="B5788" s="267" t="s">
        <v>210</v>
      </c>
      <c r="C5788" s="267">
        <v>2000</v>
      </c>
      <c r="D5788" s="267">
        <v>120.8</v>
      </c>
      <c r="E5788" s="267"/>
      <c r="F5788" s="267">
        <v>0</v>
      </c>
      <c r="G5788" s="267">
        <v>120.8</v>
      </c>
      <c r="H5788" s="267">
        <v>0</v>
      </c>
      <c r="I5788" s="267">
        <v>0</v>
      </c>
      <c r="J5788" s="267"/>
      <c r="K5788" s="267"/>
      <c r="L5788" s="267">
        <v>0</v>
      </c>
    </row>
    <row r="5789" spans="1:12">
      <c r="A5789" s="267" t="s">
        <v>128</v>
      </c>
      <c r="B5789" s="267" t="s">
        <v>210</v>
      </c>
      <c r="C5789" s="267">
        <v>2001</v>
      </c>
      <c r="D5789" s="267">
        <v>2.9</v>
      </c>
      <c r="E5789" s="267"/>
      <c r="F5789" s="267">
        <v>0</v>
      </c>
      <c r="G5789" s="267">
        <v>2.9</v>
      </c>
      <c r="H5789" s="267">
        <v>0</v>
      </c>
      <c r="I5789" s="267">
        <v>0</v>
      </c>
      <c r="J5789" s="267"/>
      <c r="K5789" s="267"/>
      <c r="L5789" s="267">
        <v>0</v>
      </c>
    </row>
    <row r="5790" spans="1:12">
      <c r="A5790" s="267" t="s">
        <v>128</v>
      </c>
      <c r="B5790" s="267" t="s">
        <v>210</v>
      </c>
      <c r="C5790" s="267">
        <v>2002</v>
      </c>
      <c r="D5790" s="267">
        <v>2.2000000000000002</v>
      </c>
      <c r="E5790" s="267"/>
      <c r="F5790" s="267">
        <v>0</v>
      </c>
      <c r="G5790" s="267">
        <v>2.2000000000000002</v>
      </c>
      <c r="H5790" s="267">
        <v>0</v>
      </c>
      <c r="I5790" s="267">
        <v>0</v>
      </c>
      <c r="J5790" s="267"/>
      <c r="K5790" s="267"/>
      <c r="L5790" s="267">
        <v>0</v>
      </c>
    </row>
    <row r="5791" spans="1:12">
      <c r="A5791" s="267" t="s">
        <v>128</v>
      </c>
      <c r="B5791" s="267" t="s">
        <v>210</v>
      </c>
      <c r="C5791" s="267">
        <v>2003</v>
      </c>
      <c r="D5791" s="267">
        <v>0</v>
      </c>
      <c r="E5791" s="267"/>
      <c r="F5791" s="267">
        <v>0</v>
      </c>
      <c r="G5791" s="267">
        <v>0</v>
      </c>
      <c r="H5791" s="267">
        <v>0</v>
      </c>
      <c r="I5791" s="267">
        <v>0</v>
      </c>
      <c r="J5791" s="267"/>
      <c r="K5791" s="267"/>
      <c r="L5791" s="267">
        <v>0</v>
      </c>
    </row>
    <row r="5792" spans="1:12">
      <c r="A5792" s="267" t="s">
        <v>128</v>
      </c>
      <c r="B5792" s="267" t="s">
        <v>210</v>
      </c>
      <c r="C5792" s="267">
        <v>2004</v>
      </c>
      <c r="D5792" s="267">
        <v>0</v>
      </c>
      <c r="E5792" s="267"/>
      <c r="F5792" s="267">
        <v>0</v>
      </c>
      <c r="G5792" s="267">
        <v>0</v>
      </c>
      <c r="H5792" s="267">
        <v>0</v>
      </c>
      <c r="I5792" s="267">
        <v>0</v>
      </c>
      <c r="J5792" s="267"/>
      <c r="K5792" s="267"/>
      <c r="L5792" s="267">
        <v>0</v>
      </c>
    </row>
    <row r="5793" spans="1:12">
      <c r="A5793" s="267" t="s">
        <v>128</v>
      </c>
      <c r="B5793" s="267" t="s">
        <v>210</v>
      </c>
      <c r="C5793" s="267">
        <v>2005</v>
      </c>
      <c r="D5793" s="267">
        <v>0</v>
      </c>
      <c r="E5793" s="267"/>
      <c r="F5793" s="267">
        <v>0</v>
      </c>
      <c r="G5793" s="267">
        <v>0</v>
      </c>
      <c r="H5793" s="267">
        <v>0</v>
      </c>
      <c r="I5793" s="267">
        <v>0</v>
      </c>
      <c r="J5793" s="267"/>
      <c r="K5793" s="267"/>
      <c r="L5793" s="267">
        <v>0</v>
      </c>
    </row>
    <row r="5794" spans="1:12">
      <c r="A5794" s="267" t="s">
        <v>128</v>
      </c>
      <c r="B5794" s="267" t="s">
        <v>210</v>
      </c>
      <c r="C5794" s="267">
        <v>2006</v>
      </c>
      <c r="D5794" s="267">
        <v>0</v>
      </c>
      <c r="E5794" s="267"/>
      <c r="F5794" s="267">
        <v>0</v>
      </c>
      <c r="G5794" s="267">
        <v>0</v>
      </c>
      <c r="H5794" s="267">
        <v>0</v>
      </c>
      <c r="I5794" s="267">
        <v>0</v>
      </c>
      <c r="J5794" s="267"/>
      <c r="K5794" s="267"/>
      <c r="L5794" s="267">
        <v>0</v>
      </c>
    </row>
    <row r="5795" spans="1:12">
      <c r="A5795" s="267" t="s">
        <v>128</v>
      </c>
      <c r="B5795" s="267" t="s">
        <v>210</v>
      </c>
      <c r="C5795" s="267">
        <v>2007</v>
      </c>
      <c r="D5795" s="267">
        <v>0</v>
      </c>
      <c r="E5795" s="267"/>
      <c r="F5795" s="267">
        <v>0</v>
      </c>
      <c r="G5795" s="267">
        <v>0</v>
      </c>
      <c r="H5795" s="267">
        <v>0</v>
      </c>
      <c r="I5795" s="267">
        <v>0</v>
      </c>
      <c r="J5795" s="267"/>
      <c r="K5795" s="267"/>
      <c r="L5795" s="267">
        <v>0</v>
      </c>
    </row>
    <row r="5796" spans="1:12">
      <c r="A5796" s="267" t="s">
        <v>128</v>
      </c>
      <c r="B5796" s="267" t="s">
        <v>210</v>
      </c>
      <c r="C5796" s="267">
        <v>2008</v>
      </c>
      <c r="D5796" s="267">
        <v>0</v>
      </c>
      <c r="E5796" s="267"/>
      <c r="F5796" s="267">
        <v>0</v>
      </c>
      <c r="G5796" s="267">
        <v>0</v>
      </c>
      <c r="H5796" s="267">
        <v>0</v>
      </c>
      <c r="I5796" s="267">
        <v>0</v>
      </c>
      <c r="J5796" s="267"/>
      <c r="K5796" s="267"/>
      <c r="L5796" s="267">
        <v>0</v>
      </c>
    </row>
    <row r="5797" spans="1:12">
      <c r="A5797" s="267" t="s">
        <v>128</v>
      </c>
      <c r="B5797" s="267" t="s">
        <v>210</v>
      </c>
      <c r="C5797" s="267">
        <v>2009</v>
      </c>
      <c r="D5797" s="267">
        <v>0</v>
      </c>
      <c r="E5797" s="267"/>
      <c r="F5797" s="267">
        <v>0</v>
      </c>
      <c r="G5797" s="267">
        <v>0</v>
      </c>
      <c r="H5797" s="267">
        <v>0</v>
      </c>
      <c r="I5797" s="267">
        <v>0</v>
      </c>
      <c r="J5797" s="267"/>
      <c r="K5797" s="267"/>
      <c r="L5797" s="267">
        <v>0</v>
      </c>
    </row>
    <row r="5798" spans="1:12">
      <c r="A5798" s="267" t="s">
        <v>128</v>
      </c>
      <c r="B5798" s="267" t="s">
        <v>210</v>
      </c>
      <c r="C5798" s="267">
        <v>2010</v>
      </c>
      <c r="D5798" s="267">
        <v>0</v>
      </c>
      <c r="E5798" s="267"/>
      <c r="F5798" s="267">
        <v>0</v>
      </c>
      <c r="G5798" s="267">
        <v>0</v>
      </c>
      <c r="H5798" s="267">
        <v>0</v>
      </c>
      <c r="I5798" s="267">
        <v>0</v>
      </c>
      <c r="J5798" s="267"/>
      <c r="K5798" s="267"/>
      <c r="L5798" s="267">
        <v>0</v>
      </c>
    </row>
    <row r="5799" spans="1:12">
      <c r="A5799" s="267" t="s">
        <v>128</v>
      </c>
      <c r="B5799" s="267" t="s">
        <v>210</v>
      </c>
      <c r="C5799" s="267">
        <v>2011</v>
      </c>
      <c r="D5799" s="267">
        <v>0</v>
      </c>
      <c r="E5799" s="267"/>
      <c r="F5799" s="267">
        <v>0</v>
      </c>
      <c r="G5799" s="267">
        <v>0</v>
      </c>
      <c r="H5799" s="267">
        <v>0</v>
      </c>
      <c r="I5799" s="267">
        <v>0</v>
      </c>
      <c r="J5799" s="267"/>
      <c r="K5799" s="267"/>
      <c r="L5799" s="267">
        <v>0</v>
      </c>
    </row>
    <row r="5800" spans="1:12">
      <c r="A5800" s="267" t="s">
        <v>128</v>
      </c>
      <c r="B5800" s="267" t="s">
        <v>210</v>
      </c>
      <c r="C5800" s="267">
        <v>2012</v>
      </c>
      <c r="D5800" s="267">
        <v>0</v>
      </c>
      <c r="E5800" s="267"/>
      <c r="F5800" s="267">
        <v>0</v>
      </c>
      <c r="G5800" s="267">
        <v>0</v>
      </c>
      <c r="H5800" s="267">
        <v>0</v>
      </c>
      <c r="I5800" s="267">
        <v>0</v>
      </c>
      <c r="J5800" s="267"/>
      <c r="K5800" s="267"/>
      <c r="L5800" s="267">
        <v>0</v>
      </c>
    </row>
    <row r="5801" spans="1:12">
      <c r="A5801" s="267" t="s">
        <v>128</v>
      </c>
      <c r="B5801" s="267" t="s">
        <v>210</v>
      </c>
      <c r="C5801" s="267">
        <v>2013</v>
      </c>
      <c r="D5801" s="267">
        <v>0</v>
      </c>
      <c r="E5801" s="267"/>
      <c r="F5801" s="267">
        <v>0</v>
      </c>
      <c r="G5801" s="267">
        <v>0</v>
      </c>
      <c r="H5801" s="267">
        <v>0</v>
      </c>
      <c r="I5801" s="267">
        <v>0</v>
      </c>
      <c r="J5801" s="267"/>
      <c r="K5801" s="267"/>
      <c r="L5801" s="267">
        <v>0</v>
      </c>
    </row>
    <row r="5802" spans="1:12">
      <c r="A5802" s="267" t="s">
        <v>128</v>
      </c>
      <c r="B5802" s="267" t="s">
        <v>210</v>
      </c>
      <c r="C5802" s="267">
        <v>2014</v>
      </c>
      <c r="D5802" s="267">
        <v>0</v>
      </c>
      <c r="E5802" s="267"/>
      <c r="F5802" s="267">
        <v>0</v>
      </c>
      <c r="G5802" s="267">
        <v>0</v>
      </c>
      <c r="H5802" s="267">
        <v>0</v>
      </c>
      <c r="I5802" s="267">
        <v>0</v>
      </c>
      <c r="J5802" s="267"/>
      <c r="K5802" s="267"/>
      <c r="L5802" s="267">
        <v>0</v>
      </c>
    </row>
    <row r="5803" spans="1:12">
      <c r="A5803" s="267" t="s">
        <v>128</v>
      </c>
      <c r="B5803" s="267" t="s">
        <v>210</v>
      </c>
      <c r="C5803" s="267">
        <v>2015</v>
      </c>
      <c r="D5803" s="267">
        <v>0</v>
      </c>
      <c r="E5803" s="267"/>
      <c r="F5803" s="267">
        <v>0</v>
      </c>
      <c r="G5803" s="267">
        <v>0</v>
      </c>
      <c r="H5803" s="267">
        <v>0</v>
      </c>
      <c r="I5803" s="267">
        <v>0</v>
      </c>
      <c r="J5803" s="267"/>
      <c r="K5803" s="267"/>
      <c r="L5803" s="267">
        <v>0</v>
      </c>
    </row>
    <row r="5804" spans="1:12">
      <c r="A5804" s="267" t="s">
        <v>128</v>
      </c>
      <c r="B5804" s="267" t="s">
        <v>210</v>
      </c>
      <c r="C5804" s="267">
        <v>2016</v>
      </c>
      <c r="D5804" s="267">
        <v>0</v>
      </c>
      <c r="E5804" s="267"/>
      <c r="F5804" s="267">
        <v>0</v>
      </c>
      <c r="G5804" s="267">
        <v>0</v>
      </c>
      <c r="H5804" s="267">
        <v>0</v>
      </c>
      <c r="I5804" s="267">
        <v>0</v>
      </c>
      <c r="J5804" s="267"/>
      <c r="K5804" s="267"/>
      <c r="L5804" s="267">
        <v>0</v>
      </c>
    </row>
    <row r="5805" spans="1:12">
      <c r="A5805" s="267" t="s">
        <v>128</v>
      </c>
      <c r="B5805" s="267" t="s">
        <v>210</v>
      </c>
      <c r="C5805" s="267">
        <v>2017</v>
      </c>
      <c r="D5805" s="267">
        <v>0</v>
      </c>
      <c r="E5805" s="267"/>
      <c r="F5805" s="267">
        <v>0</v>
      </c>
      <c r="G5805" s="267">
        <v>0</v>
      </c>
      <c r="H5805" s="267">
        <v>0</v>
      </c>
      <c r="I5805" s="267">
        <v>0</v>
      </c>
      <c r="J5805" s="267"/>
      <c r="K5805" s="267"/>
      <c r="L5805" s="267">
        <v>0</v>
      </c>
    </row>
    <row r="5806" spans="1:12">
      <c r="A5806" s="267" t="s">
        <v>129</v>
      </c>
      <c r="B5806" s="267" t="s">
        <v>211</v>
      </c>
      <c r="C5806" s="267">
        <v>1960</v>
      </c>
      <c r="D5806" s="267">
        <v>0</v>
      </c>
      <c r="E5806" s="267"/>
      <c r="F5806" s="267" t="s">
        <v>34</v>
      </c>
      <c r="G5806" s="267"/>
      <c r="H5806" s="267"/>
      <c r="I5806" s="267"/>
      <c r="J5806" s="267"/>
      <c r="K5806" s="267"/>
      <c r="L5806" s="267"/>
    </row>
    <row r="5807" spans="1:12">
      <c r="A5807" s="267" t="s">
        <v>129</v>
      </c>
      <c r="B5807" s="267" t="s">
        <v>211</v>
      </c>
      <c r="C5807" s="267">
        <v>1961</v>
      </c>
      <c r="D5807" s="267">
        <v>0</v>
      </c>
      <c r="E5807" s="267"/>
      <c r="F5807" s="267" t="s">
        <v>34</v>
      </c>
      <c r="G5807" s="267"/>
      <c r="H5807" s="267"/>
      <c r="I5807" s="267"/>
      <c r="J5807" s="267"/>
      <c r="K5807" s="267"/>
      <c r="L5807" s="267"/>
    </row>
    <row r="5808" spans="1:12">
      <c r="A5808" s="267" t="s">
        <v>129</v>
      </c>
      <c r="B5808" s="267" t="s">
        <v>211</v>
      </c>
      <c r="C5808" s="267">
        <v>1962</v>
      </c>
      <c r="D5808" s="267">
        <v>0</v>
      </c>
      <c r="E5808" s="267"/>
      <c r="F5808" s="267"/>
      <c r="G5808" s="267"/>
      <c r="H5808" s="267"/>
      <c r="I5808" s="267"/>
      <c r="J5808" s="267"/>
      <c r="K5808" s="267"/>
      <c r="L5808" s="267"/>
    </row>
    <row r="5809" spans="1:12">
      <c r="A5809" s="267" t="s">
        <v>129</v>
      </c>
      <c r="B5809" s="267" t="s">
        <v>211</v>
      </c>
      <c r="C5809" s="267">
        <v>1963</v>
      </c>
      <c r="D5809" s="267">
        <v>0</v>
      </c>
      <c r="E5809" s="267"/>
      <c r="F5809" s="267"/>
      <c r="G5809" s="267"/>
      <c r="H5809" s="267"/>
      <c r="I5809" s="267"/>
      <c r="J5809" s="267"/>
      <c r="K5809" s="267"/>
      <c r="L5809" s="267"/>
    </row>
    <row r="5810" spans="1:12">
      <c r="A5810" s="267" t="s">
        <v>129</v>
      </c>
      <c r="B5810" s="267" t="s">
        <v>211</v>
      </c>
      <c r="C5810" s="267">
        <v>1964</v>
      </c>
      <c r="D5810" s="267">
        <v>0</v>
      </c>
      <c r="E5810" s="267"/>
      <c r="F5810" s="267" t="s">
        <v>34</v>
      </c>
      <c r="G5810" s="267"/>
      <c r="H5810" s="267"/>
      <c r="I5810" s="267"/>
      <c r="J5810" s="267"/>
      <c r="K5810" s="267"/>
      <c r="L5810" s="267"/>
    </row>
    <row r="5811" spans="1:12">
      <c r="A5811" s="267" t="s">
        <v>129</v>
      </c>
      <c r="B5811" s="267" t="s">
        <v>211</v>
      </c>
      <c r="C5811" s="267">
        <v>1965</v>
      </c>
      <c r="D5811" s="267">
        <v>0</v>
      </c>
      <c r="E5811" s="267"/>
      <c r="F5811" s="267"/>
      <c r="G5811" s="267"/>
      <c r="H5811" s="267"/>
      <c r="I5811" s="267"/>
      <c r="J5811" s="267"/>
      <c r="K5811" s="267"/>
      <c r="L5811" s="267"/>
    </row>
    <row r="5812" spans="1:12">
      <c r="A5812" s="267" t="s">
        <v>129</v>
      </c>
      <c r="B5812" s="267" t="s">
        <v>211</v>
      </c>
      <c r="C5812" s="267">
        <v>1966</v>
      </c>
      <c r="D5812" s="267">
        <v>0</v>
      </c>
      <c r="E5812" s="267"/>
      <c r="F5812" s="267" t="s">
        <v>34</v>
      </c>
      <c r="G5812" s="267"/>
      <c r="H5812" s="267"/>
      <c r="I5812" s="267"/>
      <c r="J5812" s="267"/>
      <c r="K5812" s="267"/>
      <c r="L5812" s="267"/>
    </row>
    <row r="5813" spans="1:12">
      <c r="A5813" s="267" t="s">
        <v>129</v>
      </c>
      <c r="B5813" s="267" t="s">
        <v>211</v>
      </c>
      <c r="C5813" s="267">
        <v>1967</v>
      </c>
      <c r="D5813" s="267">
        <v>0</v>
      </c>
      <c r="E5813" s="267"/>
      <c r="F5813" s="267"/>
      <c r="G5813" s="267"/>
      <c r="H5813" s="267"/>
      <c r="I5813" s="267"/>
      <c r="J5813" s="267"/>
      <c r="K5813" s="267"/>
      <c r="L5813" s="267"/>
    </row>
    <row r="5814" spans="1:12">
      <c r="A5814" s="267" t="s">
        <v>129</v>
      </c>
      <c r="B5814" s="267" t="s">
        <v>211</v>
      </c>
      <c r="C5814" s="267">
        <v>1968</v>
      </c>
      <c r="D5814" s="267">
        <v>0</v>
      </c>
      <c r="E5814" s="267"/>
      <c r="F5814" s="267"/>
      <c r="G5814" s="267"/>
      <c r="H5814" s="267"/>
      <c r="I5814" s="267"/>
      <c r="J5814" s="267"/>
      <c r="K5814" s="267"/>
      <c r="L5814" s="267"/>
    </row>
    <row r="5815" spans="1:12">
      <c r="A5815" s="267" t="s">
        <v>129</v>
      </c>
      <c r="B5815" s="267" t="s">
        <v>211</v>
      </c>
      <c r="C5815" s="267">
        <v>1969</v>
      </c>
      <c r="D5815" s="267">
        <v>0</v>
      </c>
      <c r="E5815" s="267"/>
      <c r="F5815" s="267"/>
      <c r="G5815" s="267"/>
      <c r="H5815" s="267"/>
      <c r="I5815" s="267"/>
      <c r="J5815" s="267"/>
      <c r="K5815" s="267"/>
      <c r="L5815" s="267"/>
    </row>
    <row r="5816" spans="1:12">
      <c r="A5816" s="267" t="s">
        <v>129</v>
      </c>
      <c r="B5816" s="267" t="s">
        <v>211</v>
      </c>
      <c r="C5816" s="267">
        <v>1970</v>
      </c>
      <c r="D5816" s="267">
        <v>0</v>
      </c>
      <c r="E5816" s="267"/>
      <c r="F5816" s="267">
        <v>0</v>
      </c>
      <c r="G5816" s="267"/>
      <c r="H5816" s="267"/>
      <c r="I5816" s="267"/>
      <c r="J5816" s="267"/>
      <c r="K5816" s="267"/>
      <c r="L5816" s="267"/>
    </row>
    <row r="5817" spans="1:12">
      <c r="A5817" s="267" t="s">
        <v>129</v>
      </c>
      <c r="B5817" s="267" t="s">
        <v>211</v>
      </c>
      <c r="C5817" s="267">
        <v>1971</v>
      </c>
      <c r="D5817" s="267">
        <v>0</v>
      </c>
      <c r="E5817" s="267"/>
      <c r="F5817" s="267">
        <v>0</v>
      </c>
      <c r="G5817" s="267"/>
      <c r="H5817" s="267"/>
      <c r="I5817" s="267"/>
      <c r="J5817" s="267"/>
      <c r="K5817" s="267"/>
      <c r="L5817" s="267"/>
    </row>
    <row r="5818" spans="1:12">
      <c r="A5818" s="267" t="s">
        <v>129</v>
      </c>
      <c r="B5818" s="267" t="s">
        <v>211</v>
      </c>
      <c r="C5818" s="267">
        <v>1972</v>
      </c>
      <c r="D5818" s="267">
        <v>0</v>
      </c>
      <c r="E5818" s="267"/>
      <c r="F5818" s="267">
        <v>0</v>
      </c>
      <c r="G5818" s="267"/>
      <c r="H5818" s="267"/>
      <c r="I5818" s="267"/>
      <c r="J5818" s="267"/>
      <c r="K5818" s="267"/>
      <c r="L5818" s="267"/>
    </row>
    <row r="5819" spans="1:12">
      <c r="A5819" s="267" t="s">
        <v>129</v>
      </c>
      <c r="B5819" s="267" t="s">
        <v>211</v>
      </c>
      <c r="C5819" s="267">
        <v>1973</v>
      </c>
      <c r="D5819" s="267">
        <v>0</v>
      </c>
      <c r="E5819" s="267"/>
      <c r="F5819" s="267">
        <v>0</v>
      </c>
      <c r="G5819" s="267"/>
      <c r="H5819" s="267"/>
      <c r="I5819" s="267"/>
      <c r="J5819" s="267"/>
      <c r="K5819" s="267"/>
      <c r="L5819" s="267"/>
    </row>
    <row r="5820" spans="1:12">
      <c r="A5820" s="267" t="s">
        <v>129</v>
      </c>
      <c r="B5820" s="267" t="s">
        <v>211</v>
      </c>
      <c r="C5820" s="267">
        <v>1974</v>
      </c>
      <c r="D5820" s="267">
        <v>0</v>
      </c>
      <c r="E5820" s="267"/>
      <c r="F5820" s="267">
        <v>0</v>
      </c>
      <c r="G5820" s="267"/>
      <c r="H5820" s="267"/>
      <c r="I5820" s="267"/>
      <c r="J5820" s="267"/>
      <c r="K5820" s="267"/>
      <c r="L5820" s="267"/>
    </row>
    <row r="5821" spans="1:12">
      <c r="A5821" s="267" t="s">
        <v>129</v>
      </c>
      <c r="B5821" s="267" t="s">
        <v>211</v>
      </c>
      <c r="C5821" s="267">
        <v>1975</v>
      </c>
      <c r="D5821" s="267">
        <v>0</v>
      </c>
      <c r="E5821" s="267"/>
      <c r="F5821" s="267">
        <v>0</v>
      </c>
      <c r="G5821" s="267"/>
      <c r="H5821" s="267"/>
      <c r="I5821" s="267"/>
      <c r="J5821" s="267"/>
      <c r="K5821" s="267"/>
      <c r="L5821" s="267"/>
    </row>
    <row r="5822" spans="1:12">
      <c r="A5822" s="267" t="s">
        <v>129</v>
      </c>
      <c r="B5822" s="267" t="s">
        <v>211</v>
      </c>
      <c r="C5822" s="267">
        <v>1976</v>
      </c>
      <c r="D5822" s="267">
        <v>0</v>
      </c>
      <c r="E5822" s="267"/>
      <c r="F5822" s="267">
        <v>0</v>
      </c>
      <c r="G5822" s="267"/>
      <c r="H5822" s="267"/>
      <c r="I5822" s="267"/>
      <c r="J5822" s="267"/>
      <c r="K5822" s="267"/>
      <c r="L5822" s="267"/>
    </row>
    <row r="5823" spans="1:12">
      <c r="A5823" s="267" t="s">
        <v>129</v>
      </c>
      <c r="B5823" s="267" t="s">
        <v>211</v>
      </c>
      <c r="C5823" s="267">
        <v>1977</v>
      </c>
      <c r="D5823" s="267">
        <v>0</v>
      </c>
      <c r="E5823" s="267"/>
      <c r="F5823" s="267">
        <v>0</v>
      </c>
      <c r="G5823" s="267"/>
      <c r="H5823" s="267"/>
      <c r="I5823" s="267"/>
      <c r="J5823" s="267"/>
      <c r="K5823" s="267"/>
      <c r="L5823" s="267"/>
    </row>
    <row r="5824" spans="1:12">
      <c r="A5824" s="267" t="s">
        <v>129</v>
      </c>
      <c r="B5824" s="267" t="s">
        <v>211</v>
      </c>
      <c r="C5824" s="267">
        <v>1978</v>
      </c>
      <c r="D5824" s="267">
        <v>0</v>
      </c>
      <c r="E5824" s="267"/>
      <c r="F5824" s="267">
        <v>0</v>
      </c>
      <c r="G5824" s="267"/>
      <c r="H5824" s="267"/>
      <c r="I5824" s="267"/>
      <c r="J5824" s="267"/>
      <c r="K5824" s="267"/>
      <c r="L5824" s="267"/>
    </row>
    <row r="5825" spans="1:12">
      <c r="A5825" s="267" t="s">
        <v>129</v>
      </c>
      <c r="B5825" s="267" t="s">
        <v>211</v>
      </c>
      <c r="C5825" s="267">
        <v>1979</v>
      </c>
      <c r="D5825" s="267">
        <v>0</v>
      </c>
      <c r="E5825" s="267"/>
      <c r="F5825" s="267">
        <v>0</v>
      </c>
      <c r="G5825" s="267"/>
      <c r="H5825" s="267"/>
      <c r="I5825" s="267"/>
      <c r="J5825" s="267"/>
      <c r="K5825" s="267"/>
      <c r="L5825" s="267"/>
    </row>
    <row r="5826" spans="1:12">
      <c r="A5826" s="267" t="s">
        <v>129</v>
      </c>
      <c r="B5826" s="267" t="s">
        <v>211</v>
      </c>
      <c r="C5826" s="267">
        <v>1980</v>
      </c>
      <c r="D5826" s="267">
        <v>0</v>
      </c>
      <c r="E5826" s="267"/>
      <c r="F5826" s="267">
        <v>0</v>
      </c>
      <c r="G5826" s="267"/>
      <c r="H5826" s="267"/>
      <c r="I5826" s="267"/>
      <c r="J5826" s="267"/>
      <c r="K5826" s="267"/>
      <c r="L5826" s="267"/>
    </row>
    <row r="5827" spans="1:12">
      <c r="A5827" s="267" t="s">
        <v>129</v>
      </c>
      <c r="B5827" s="267" t="s">
        <v>211</v>
      </c>
      <c r="C5827" s="267">
        <v>1981</v>
      </c>
      <c r="D5827" s="267">
        <v>0</v>
      </c>
      <c r="E5827" s="267"/>
      <c r="F5827" s="267">
        <v>0</v>
      </c>
      <c r="G5827" s="267"/>
      <c r="H5827" s="267"/>
      <c r="I5827" s="267"/>
      <c r="J5827" s="267"/>
      <c r="K5827" s="267"/>
      <c r="L5827" s="267"/>
    </row>
    <row r="5828" spans="1:12">
      <c r="A5828" s="267" t="s">
        <v>129</v>
      </c>
      <c r="B5828" s="267" t="s">
        <v>211</v>
      </c>
      <c r="C5828" s="267">
        <v>1982</v>
      </c>
      <c r="D5828" s="267">
        <v>0</v>
      </c>
      <c r="E5828" s="267"/>
      <c r="F5828" s="267">
        <v>0</v>
      </c>
      <c r="G5828" s="267"/>
      <c r="H5828" s="267"/>
      <c r="I5828" s="267"/>
      <c r="J5828" s="267"/>
      <c r="K5828" s="267"/>
      <c r="L5828" s="267"/>
    </row>
    <row r="5829" spans="1:12">
      <c r="A5829" s="267" t="s">
        <v>129</v>
      </c>
      <c r="B5829" s="267" t="s">
        <v>211</v>
      </c>
      <c r="C5829" s="267">
        <v>1983</v>
      </c>
      <c r="D5829" s="267">
        <v>0</v>
      </c>
      <c r="E5829" s="267"/>
      <c r="F5829" s="267">
        <v>0</v>
      </c>
      <c r="G5829" s="267"/>
      <c r="H5829" s="267"/>
      <c r="I5829" s="267"/>
      <c r="J5829" s="267"/>
      <c r="K5829" s="267"/>
      <c r="L5829" s="267"/>
    </row>
    <row r="5830" spans="1:12">
      <c r="A5830" s="267" t="s">
        <v>129</v>
      </c>
      <c r="B5830" s="267" t="s">
        <v>211</v>
      </c>
      <c r="C5830" s="267">
        <v>1984</v>
      </c>
      <c r="D5830" s="267">
        <v>0</v>
      </c>
      <c r="E5830" s="267"/>
      <c r="F5830" s="267">
        <v>0</v>
      </c>
      <c r="G5830" s="267"/>
      <c r="H5830" s="267"/>
      <c r="I5830" s="267"/>
      <c r="J5830" s="267"/>
      <c r="K5830" s="267"/>
      <c r="L5830" s="267"/>
    </row>
    <row r="5831" spans="1:12">
      <c r="A5831" s="267" t="s">
        <v>129</v>
      </c>
      <c r="B5831" s="267" t="s">
        <v>211</v>
      </c>
      <c r="C5831" s="267">
        <v>1985</v>
      </c>
      <c r="D5831" s="267">
        <v>0</v>
      </c>
      <c r="E5831" s="267"/>
      <c r="F5831" s="267">
        <v>0</v>
      </c>
      <c r="G5831" s="267"/>
      <c r="H5831" s="267"/>
      <c r="I5831" s="267"/>
      <c r="J5831" s="267"/>
      <c r="K5831" s="267"/>
      <c r="L5831" s="267"/>
    </row>
    <row r="5832" spans="1:12">
      <c r="A5832" s="267" t="s">
        <v>129</v>
      </c>
      <c r="B5832" s="267" t="s">
        <v>211</v>
      </c>
      <c r="C5832" s="267">
        <v>1986</v>
      </c>
      <c r="D5832" s="267">
        <v>0</v>
      </c>
      <c r="E5832" s="267"/>
      <c r="F5832" s="267">
        <v>0</v>
      </c>
      <c r="G5832" s="267"/>
      <c r="H5832" s="267"/>
      <c r="I5832" s="267"/>
      <c r="J5832" s="267"/>
      <c r="K5832" s="267"/>
      <c r="L5832" s="267"/>
    </row>
    <row r="5833" spans="1:12">
      <c r="A5833" s="267" t="s">
        <v>129</v>
      </c>
      <c r="B5833" s="267" t="s">
        <v>211</v>
      </c>
      <c r="C5833" s="267">
        <v>1987</v>
      </c>
      <c r="D5833" s="267">
        <v>0</v>
      </c>
      <c r="E5833" s="267"/>
      <c r="F5833" s="267">
        <v>0</v>
      </c>
      <c r="G5833" s="267"/>
      <c r="H5833" s="267"/>
      <c r="I5833" s="267"/>
      <c r="J5833" s="267"/>
      <c r="K5833" s="267"/>
      <c r="L5833" s="267"/>
    </row>
    <row r="5834" spans="1:12">
      <c r="A5834" s="267" t="s">
        <v>129</v>
      </c>
      <c r="B5834" s="267" t="s">
        <v>211</v>
      </c>
      <c r="C5834" s="267">
        <v>1988</v>
      </c>
      <c r="D5834" s="267">
        <v>0</v>
      </c>
      <c r="E5834" s="267"/>
      <c r="F5834" s="267">
        <v>0</v>
      </c>
      <c r="G5834" s="267"/>
      <c r="H5834" s="267"/>
      <c r="I5834" s="267"/>
      <c r="J5834" s="267"/>
      <c r="K5834" s="267"/>
      <c r="L5834" s="267"/>
    </row>
    <row r="5835" spans="1:12">
      <c r="A5835" s="267" t="s">
        <v>129</v>
      </c>
      <c r="B5835" s="267" t="s">
        <v>211</v>
      </c>
      <c r="C5835" s="267">
        <v>1989</v>
      </c>
      <c r="D5835" s="267">
        <v>0</v>
      </c>
      <c r="E5835" s="267"/>
      <c r="F5835" s="267">
        <v>0</v>
      </c>
      <c r="G5835" s="267"/>
      <c r="H5835" s="267"/>
      <c r="I5835" s="267"/>
      <c r="J5835" s="267"/>
      <c r="K5835" s="267"/>
      <c r="L5835" s="267"/>
    </row>
    <row r="5836" spans="1:12">
      <c r="A5836" s="267" t="s">
        <v>129</v>
      </c>
      <c r="B5836" s="267" t="s">
        <v>211</v>
      </c>
      <c r="C5836" s="267">
        <v>1990</v>
      </c>
      <c r="D5836" s="267">
        <v>0</v>
      </c>
      <c r="E5836" s="267"/>
      <c r="F5836" s="267">
        <v>0</v>
      </c>
      <c r="G5836" s="267"/>
      <c r="H5836" s="267"/>
      <c r="I5836" s="267"/>
      <c r="J5836" s="267"/>
      <c r="K5836" s="267"/>
      <c r="L5836" s="267"/>
    </row>
    <row r="5837" spans="1:12">
      <c r="A5837" s="267" t="s">
        <v>129</v>
      </c>
      <c r="B5837" s="267" t="s">
        <v>211</v>
      </c>
      <c r="C5837" s="267">
        <v>1991</v>
      </c>
      <c r="D5837" s="267">
        <v>0</v>
      </c>
      <c r="E5837" s="267"/>
      <c r="F5837" s="267">
        <v>0</v>
      </c>
      <c r="G5837" s="267"/>
      <c r="H5837" s="267"/>
      <c r="I5837" s="267"/>
      <c r="J5837" s="267"/>
      <c r="K5837" s="267"/>
      <c r="L5837" s="267"/>
    </row>
    <row r="5838" spans="1:12">
      <c r="A5838" s="267" t="s">
        <v>129</v>
      </c>
      <c r="B5838" s="267" t="s">
        <v>211</v>
      </c>
      <c r="C5838" s="267">
        <v>1992</v>
      </c>
      <c r="D5838" s="267">
        <v>0</v>
      </c>
      <c r="E5838" s="267"/>
      <c r="F5838" s="267">
        <v>0</v>
      </c>
      <c r="G5838" s="267"/>
      <c r="H5838" s="267"/>
      <c r="I5838" s="267"/>
      <c r="J5838" s="267"/>
      <c r="K5838" s="267"/>
      <c r="L5838" s="267"/>
    </row>
    <row r="5839" spans="1:12">
      <c r="A5839" s="267" t="s">
        <v>129</v>
      </c>
      <c r="B5839" s="267" t="s">
        <v>211</v>
      </c>
      <c r="C5839" s="267">
        <v>1993</v>
      </c>
      <c r="D5839" s="267">
        <v>0</v>
      </c>
      <c r="E5839" s="267"/>
      <c r="F5839" s="267">
        <v>0</v>
      </c>
      <c r="G5839" s="267"/>
      <c r="H5839" s="267"/>
      <c r="I5839" s="267"/>
      <c r="J5839" s="267"/>
      <c r="K5839" s="267"/>
      <c r="L5839" s="267"/>
    </row>
    <row r="5840" spans="1:12">
      <c r="A5840" s="267" t="s">
        <v>129</v>
      </c>
      <c r="B5840" s="267" t="s">
        <v>211</v>
      </c>
      <c r="C5840" s="267">
        <v>1994</v>
      </c>
      <c r="D5840" s="267">
        <v>0</v>
      </c>
      <c r="E5840" s="267"/>
      <c r="F5840" s="267">
        <v>0</v>
      </c>
      <c r="G5840" s="267"/>
      <c r="H5840" s="267"/>
      <c r="I5840" s="267"/>
      <c r="J5840" s="267"/>
      <c r="K5840" s="267"/>
      <c r="L5840" s="267"/>
    </row>
    <row r="5841" spans="1:12">
      <c r="A5841" s="267" t="s">
        <v>129</v>
      </c>
      <c r="B5841" s="267" t="s">
        <v>211</v>
      </c>
      <c r="C5841" s="267">
        <v>1995</v>
      </c>
      <c r="D5841" s="267">
        <v>0</v>
      </c>
      <c r="E5841" s="267"/>
      <c r="F5841" s="267">
        <v>0</v>
      </c>
      <c r="G5841" s="267"/>
      <c r="H5841" s="267"/>
      <c r="I5841" s="267"/>
      <c r="J5841" s="267"/>
      <c r="K5841" s="267"/>
      <c r="L5841" s="267"/>
    </row>
    <row r="5842" spans="1:12">
      <c r="A5842" s="267" t="s">
        <v>129</v>
      </c>
      <c r="B5842" s="267" t="s">
        <v>211</v>
      </c>
      <c r="C5842" s="267">
        <v>1996</v>
      </c>
      <c r="D5842" s="267">
        <v>0</v>
      </c>
      <c r="E5842" s="267"/>
      <c r="F5842" s="267">
        <v>0</v>
      </c>
      <c r="G5842" s="267"/>
      <c r="H5842" s="267"/>
      <c r="I5842" s="267"/>
      <c r="J5842" s="267"/>
      <c r="K5842" s="267"/>
      <c r="L5842" s="267"/>
    </row>
    <row r="5843" spans="1:12">
      <c r="A5843" s="267" t="s">
        <v>129</v>
      </c>
      <c r="B5843" s="267" t="s">
        <v>211</v>
      </c>
      <c r="C5843" s="267">
        <v>1997</v>
      </c>
      <c r="D5843" s="267">
        <v>0</v>
      </c>
      <c r="E5843" s="267"/>
      <c r="F5843" s="267">
        <v>0</v>
      </c>
      <c r="G5843" s="267"/>
      <c r="H5843" s="267"/>
      <c r="I5843" s="267"/>
      <c r="J5843" s="267"/>
      <c r="K5843" s="267"/>
      <c r="L5843" s="267"/>
    </row>
    <row r="5844" spans="1:12">
      <c r="A5844" s="267" t="s">
        <v>129</v>
      </c>
      <c r="B5844" s="267" t="s">
        <v>211</v>
      </c>
      <c r="C5844" s="267">
        <v>1998</v>
      </c>
      <c r="D5844" s="267">
        <v>0</v>
      </c>
      <c r="E5844" s="267"/>
      <c r="F5844" s="267">
        <v>0</v>
      </c>
      <c r="G5844" s="267"/>
      <c r="H5844" s="267"/>
      <c r="I5844" s="267"/>
      <c r="J5844" s="267"/>
      <c r="K5844" s="267"/>
      <c r="L5844" s="267"/>
    </row>
    <row r="5845" spans="1:12">
      <c r="A5845" s="267" t="s">
        <v>129</v>
      </c>
      <c r="B5845" s="267" t="s">
        <v>211</v>
      </c>
      <c r="C5845" s="267">
        <v>1999</v>
      </c>
      <c r="D5845" s="267">
        <v>0</v>
      </c>
      <c r="E5845" s="267"/>
      <c r="F5845" s="267">
        <v>0</v>
      </c>
      <c r="G5845" s="267"/>
      <c r="H5845" s="267"/>
      <c r="I5845" s="267"/>
      <c r="J5845" s="267"/>
      <c r="K5845" s="267"/>
      <c r="L5845" s="267"/>
    </row>
    <row r="5846" spans="1:12">
      <c r="A5846" s="267" t="s">
        <v>129</v>
      </c>
      <c r="B5846" s="267" t="s">
        <v>211</v>
      </c>
      <c r="C5846" s="267">
        <v>2000</v>
      </c>
      <c r="D5846" s="267">
        <v>0</v>
      </c>
      <c r="E5846" s="267"/>
      <c r="F5846" s="267">
        <v>0</v>
      </c>
      <c r="G5846" s="267"/>
      <c r="H5846" s="267"/>
      <c r="I5846" s="267"/>
      <c r="J5846" s="267"/>
      <c r="K5846" s="267"/>
      <c r="L5846" s="267"/>
    </row>
    <row r="5847" spans="1:12">
      <c r="A5847" s="267" t="s">
        <v>129</v>
      </c>
      <c r="B5847" s="267" t="s">
        <v>211</v>
      </c>
      <c r="C5847" s="267">
        <v>2001</v>
      </c>
      <c r="D5847" s="267">
        <v>0</v>
      </c>
      <c r="E5847" s="267"/>
      <c r="F5847" s="267">
        <v>0</v>
      </c>
      <c r="G5847" s="267"/>
      <c r="H5847" s="267"/>
      <c r="I5847" s="267"/>
      <c r="J5847" s="267"/>
      <c r="K5847" s="267"/>
      <c r="L5847" s="267"/>
    </row>
    <row r="5848" spans="1:12">
      <c r="A5848" s="267" t="s">
        <v>129</v>
      </c>
      <c r="B5848" s="267" t="s">
        <v>211</v>
      </c>
      <c r="C5848" s="267">
        <v>2002</v>
      </c>
      <c r="D5848" s="267">
        <v>0</v>
      </c>
      <c r="E5848" s="267"/>
      <c r="F5848" s="267">
        <v>0</v>
      </c>
      <c r="G5848" s="267"/>
      <c r="H5848" s="267"/>
      <c r="I5848" s="267"/>
      <c r="J5848" s="267"/>
      <c r="K5848" s="267"/>
      <c r="L5848" s="267"/>
    </row>
    <row r="5849" spans="1:12">
      <c r="A5849" s="267" t="s">
        <v>129</v>
      </c>
      <c r="B5849" s="267" t="s">
        <v>211</v>
      </c>
      <c r="C5849" s="267">
        <v>2003</v>
      </c>
      <c r="D5849" s="267">
        <v>0</v>
      </c>
      <c r="E5849" s="267"/>
      <c r="F5849" s="267">
        <v>0</v>
      </c>
      <c r="G5849" s="267"/>
      <c r="H5849" s="267"/>
      <c r="I5849" s="267"/>
      <c r="J5849" s="267"/>
      <c r="K5849" s="267"/>
      <c r="L5849" s="267"/>
    </row>
    <row r="5850" spans="1:12">
      <c r="A5850" s="267" t="s">
        <v>129</v>
      </c>
      <c r="B5850" s="267" t="s">
        <v>211</v>
      </c>
      <c r="C5850" s="267">
        <v>2004</v>
      </c>
      <c r="D5850" s="267">
        <v>0</v>
      </c>
      <c r="E5850" s="267"/>
      <c r="F5850" s="267">
        <v>0</v>
      </c>
      <c r="G5850" s="267"/>
      <c r="H5850" s="267"/>
      <c r="I5850" s="267"/>
      <c r="J5850" s="267"/>
      <c r="K5850" s="267"/>
      <c r="L5850" s="267"/>
    </row>
    <row r="5851" spans="1:12">
      <c r="A5851" s="267" t="s">
        <v>129</v>
      </c>
      <c r="B5851" s="267" t="s">
        <v>211</v>
      </c>
      <c r="C5851" s="267">
        <v>2005</v>
      </c>
      <c r="D5851" s="267">
        <v>0</v>
      </c>
      <c r="E5851" s="267"/>
      <c r="F5851" s="267">
        <v>0</v>
      </c>
      <c r="G5851" s="267"/>
      <c r="H5851" s="267"/>
      <c r="I5851" s="267"/>
      <c r="J5851" s="267"/>
      <c r="K5851" s="267"/>
      <c r="L5851" s="267"/>
    </row>
    <row r="5852" spans="1:12">
      <c r="A5852" s="267" t="s">
        <v>129</v>
      </c>
      <c r="B5852" s="267" t="s">
        <v>211</v>
      </c>
      <c r="C5852" s="267">
        <v>2006</v>
      </c>
      <c r="D5852" s="267">
        <v>0</v>
      </c>
      <c r="E5852" s="267"/>
      <c r="F5852" s="267">
        <v>0</v>
      </c>
      <c r="G5852" s="267"/>
      <c r="H5852" s="267"/>
      <c r="I5852" s="267"/>
      <c r="J5852" s="267"/>
      <c r="K5852" s="267"/>
      <c r="L5852" s="267"/>
    </row>
    <row r="5853" spans="1:12">
      <c r="A5853" s="267" t="s">
        <v>129</v>
      </c>
      <c r="B5853" s="267" t="s">
        <v>211</v>
      </c>
      <c r="C5853" s="267">
        <v>2007</v>
      </c>
      <c r="D5853" s="267">
        <v>0</v>
      </c>
      <c r="E5853" s="267"/>
      <c r="F5853" s="267">
        <v>0</v>
      </c>
      <c r="G5853" s="267"/>
      <c r="H5853" s="267"/>
      <c r="I5853" s="267"/>
      <c r="J5853" s="267"/>
      <c r="K5853" s="267"/>
      <c r="L5853" s="267"/>
    </row>
    <row r="5854" spans="1:12">
      <c r="A5854" s="267" t="s">
        <v>129</v>
      </c>
      <c r="B5854" s="267" t="s">
        <v>211</v>
      </c>
      <c r="C5854" s="267">
        <v>2008</v>
      </c>
      <c r="D5854" s="267">
        <v>0</v>
      </c>
      <c r="E5854" s="267"/>
      <c r="F5854" s="267">
        <v>0</v>
      </c>
      <c r="G5854" s="267"/>
      <c r="H5854" s="267"/>
      <c r="I5854" s="267"/>
      <c r="J5854" s="267"/>
      <c r="K5854" s="267"/>
      <c r="L5854" s="267"/>
    </row>
    <row r="5855" spans="1:12">
      <c r="A5855" s="267" t="s">
        <v>129</v>
      </c>
      <c r="B5855" s="267" t="s">
        <v>211</v>
      </c>
      <c r="C5855" s="267">
        <v>2009</v>
      </c>
      <c r="D5855" s="267">
        <v>0</v>
      </c>
      <c r="E5855" s="267"/>
      <c r="F5855" s="267">
        <v>0</v>
      </c>
      <c r="G5855" s="267"/>
      <c r="H5855" s="267"/>
      <c r="I5855" s="267"/>
      <c r="J5855" s="267"/>
      <c r="K5855" s="267"/>
      <c r="L5855" s="267"/>
    </row>
    <row r="5856" spans="1:12">
      <c r="A5856" s="267" t="s">
        <v>129</v>
      </c>
      <c r="B5856" s="267" t="s">
        <v>211</v>
      </c>
      <c r="C5856" s="267">
        <v>2010</v>
      </c>
      <c r="D5856" s="267">
        <v>0</v>
      </c>
      <c r="E5856" s="267"/>
      <c r="F5856" s="267">
        <v>0</v>
      </c>
      <c r="G5856" s="267"/>
      <c r="H5856" s="267"/>
      <c r="I5856" s="267"/>
      <c r="J5856" s="267"/>
      <c r="K5856" s="267"/>
      <c r="L5856" s="267"/>
    </row>
    <row r="5857" spans="1:12">
      <c r="A5857" s="267" t="s">
        <v>129</v>
      </c>
      <c r="B5857" s="267" t="s">
        <v>211</v>
      </c>
      <c r="C5857" s="267">
        <v>2011</v>
      </c>
      <c r="D5857" s="267">
        <v>0</v>
      </c>
      <c r="E5857" s="267"/>
      <c r="F5857" s="267">
        <v>0</v>
      </c>
      <c r="G5857" s="267"/>
      <c r="H5857" s="267"/>
      <c r="I5857" s="267"/>
      <c r="J5857" s="267"/>
      <c r="K5857" s="267"/>
      <c r="L5857" s="267"/>
    </row>
    <row r="5858" spans="1:12">
      <c r="A5858" s="267" t="s">
        <v>129</v>
      </c>
      <c r="B5858" s="267" t="s">
        <v>211</v>
      </c>
      <c r="C5858" s="267">
        <v>2012</v>
      </c>
      <c r="D5858" s="267">
        <v>0</v>
      </c>
      <c r="E5858" s="267"/>
      <c r="F5858" s="267">
        <v>0</v>
      </c>
      <c r="G5858" s="267"/>
      <c r="H5858" s="267"/>
      <c r="I5858" s="267"/>
      <c r="J5858" s="267"/>
      <c r="K5858" s="267"/>
      <c r="L5858" s="267"/>
    </row>
    <row r="5859" spans="1:12">
      <c r="A5859" s="267" t="s">
        <v>129</v>
      </c>
      <c r="B5859" s="267" t="s">
        <v>211</v>
      </c>
      <c r="C5859" s="267">
        <v>2013</v>
      </c>
      <c r="D5859" s="267">
        <v>52712</v>
      </c>
      <c r="E5859" s="267"/>
      <c r="F5859" s="267">
        <v>52712</v>
      </c>
      <c r="G5859" s="267"/>
      <c r="H5859" s="267"/>
      <c r="I5859" s="267"/>
      <c r="J5859" s="267"/>
      <c r="K5859" s="267"/>
      <c r="L5859" s="267"/>
    </row>
    <row r="5860" spans="1:12">
      <c r="A5860" s="267" t="s">
        <v>129</v>
      </c>
      <c r="B5860" s="267" t="s">
        <v>211</v>
      </c>
      <c r="C5860" s="267">
        <v>2014</v>
      </c>
      <c r="D5860" s="267">
        <v>0</v>
      </c>
      <c r="E5860" s="267"/>
      <c r="F5860" s="267">
        <v>0</v>
      </c>
      <c r="G5860" s="267"/>
      <c r="H5860" s="267"/>
      <c r="I5860" s="267"/>
      <c r="J5860" s="267"/>
      <c r="K5860" s="267"/>
      <c r="L5860" s="267"/>
    </row>
    <row r="5861" spans="1:12">
      <c r="A5861" s="267" t="s">
        <v>129</v>
      </c>
      <c r="B5861" s="267" t="s">
        <v>211</v>
      </c>
      <c r="C5861" s="267">
        <v>2015</v>
      </c>
      <c r="D5861" s="267">
        <v>0</v>
      </c>
      <c r="E5861" s="267"/>
      <c r="F5861" s="267">
        <v>0</v>
      </c>
      <c r="G5861" s="267"/>
      <c r="H5861" s="267"/>
      <c r="I5861" s="267"/>
      <c r="J5861" s="267"/>
      <c r="K5861" s="267"/>
      <c r="L5861" s="267"/>
    </row>
    <row r="5862" spans="1:12">
      <c r="A5862" s="267" t="s">
        <v>129</v>
      </c>
      <c r="B5862" s="267" t="s">
        <v>211</v>
      </c>
      <c r="C5862" s="267">
        <v>2016</v>
      </c>
      <c r="D5862" s="267">
        <v>0</v>
      </c>
      <c r="E5862" s="267"/>
      <c r="F5862" s="267">
        <v>0</v>
      </c>
      <c r="G5862" s="267"/>
      <c r="H5862" s="267"/>
      <c r="I5862" s="267"/>
      <c r="J5862" s="267"/>
      <c r="K5862" s="267"/>
      <c r="L5862" s="267"/>
    </row>
    <row r="5863" spans="1:12">
      <c r="A5863" s="267" t="s">
        <v>129</v>
      </c>
      <c r="B5863" s="267" t="s">
        <v>211</v>
      </c>
      <c r="C5863" s="267">
        <v>2017</v>
      </c>
      <c r="D5863" s="267">
        <v>0</v>
      </c>
      <c r="E5863" s="267"/>
      <c r="F5863" s="267">
        <v>0</v>
      </c>
      <c r="G5863" s="267"/>
      <c r="H5863" s="267"/>
      <c r="I5863" s="267"/>
      <c r="J5863" s="267"/>
      <c r="K5863" s="267"/>
      <c r="L5863" s="267"/>
    </row>
    <row r="5864" spans="1:12">
      <c r="A5864" s="267" t="s">
        <v>130</v>
      </c>
      <c r="B5864" s="267" t="s">
        <v>211</v>
      </c>
      <c r="C5864" s="267">
        <v>1960</v>
      </c>
      <c r="D5864" s="267">
        <v>0</v>
      </c>
      <c r="E5864" s="267"/>
      <c r="F5864" s="267"/>
      <c r="G5864" s="267"/>
      <c r="H5864" s="267"/>
      <c r="I5864" s="267">
        <v>0</v>
      </c>
      <c r="J5864" s="267"/>
      <c r="K5864" s="267"/>
      <c r="L5864" s="267"/>
    </row>
    <row r="5865" spans="1:12">
      <c r="A5865" s="267" t="s">
        <v>130</v>
      </c>
      <c r="B5865" s="267" t="s">
        <v>211</v>
      </c>
      <c r="C5865" s="267">
        <v>1961</v>
      </c>
      <c r="D5865" s="267">
        <v>0</v>
      </c>
      <c r="E5865" s="267"/>
      <c r="F5865" s="267"/>
      <c r="G5865" s="267"/>
      <c r="H5865" s="267"/>
      <c r="I5865" s="267">
        <v>0</v>
      </c>
      <c r="J5865" s="267"/>
      <c r="K5865" s="267"/>
      <c r="L5865" s="267"/>
    </row>
    <row r="5866" spans="1:12">
      <c r="A5866" s="267" t="s">
        <v>130</v>
      </c>
      <c r="B5866" s="267" t="s">
        <v>211</v>
      </c>
      <c r="C5866" s="267">
        <v>1962</v>
      </c>
      <c r="D5866" s="267">
        <v>0</v>
      </c>
      <c r="E5866" s="267"/>
      <c r="F5866" s="267"/>
      <c r="G5866" s="267"/>
      <c r="H5866" s="267"/>
      <c r="I5866" s="267">
        <v>0</v>
      </c>
      <c r="J5866" s="267"/>
      <c r="K5866" s="267"/>
      <c r="L5866" s="267"/>
    </row>
    <row r="5867" spans="1:12">
      <c r="A5867" s="267" t="s">
        <v>130</v>
      </c>
      <c r="B5867" s="267" t="s">
        <v>211</v>
      </c>
      <c r="C5867" s="267">
        <v>1963</v>
      </c>
      <c r="D5867" s="267">
        <v>0</v>
      </c>
      <c r="E5867" s="267"/>
      <c r="F5867" s="267"/>
      <c r="G5867" s="267"/>
      <c r="H5867" s="267"/>
      <c r="I5867" s="267">
        <v>0</v>
      </c>
      <c r="J5867" s="267"/>
      <c r="K5867" s="267"/>
      <c r="L5867" s="267"/>
    </row>
    <row r="5868" spans="1:12">
      <c r="A5868" s="267" t="s">
        <v>130</v>
      </c>
      <c r="B5868" s="267" t="s">
        <v>211</v>
      </c>
      <c r="C5868" s="267">
        <v>1964</v>
      </c>
      <c r="D5868" s="267">
        <v>0</v>
      </c>
      <c r="E5868" s="267"/>
      <c r="F5868" s="267"/>
      <c r="G5868" s="267"/>
      <c r="H5868" s="267"/>
      <c r="I5868" s="267">
        <v>0</v>
      </c>
      <c r="J5868" s="267"/>
      <c r="K5868" s="267"/>
      <c r="L5868" s="267"/>
    </row>
    <row r="5869" spans="1:12">
      <c r="A5869" s="267" t="s">
        <v>130</v>
      </c>
      <c r="B5869" s="267" t="s">
        <v>211</v>
      </c>
      <c r="C5869" s="267">
        <v>1965</v>
      </c>
      <c r="D5869" s="267">
        <v>0</v>
      </c>
      <c r="E5869" s="267"/>
      <c r="F5869" s="267"/>
      <c r="G5869" s="267"/>
      <c r="H5869" s="267"/>
      <c r="I5869" s="267">
        <v>0</v>
      </c>
      <c r="J5869" s="267"/>
      <c r="K5869" s="267"/>
      <c r="L5869" s="267"/>
    </row>
    <row r="5870" spans="1:12">
      <c r="A5870" s="267" t="s">
        <v>130</v>
      </c>
      <c r="B5870" s="267" t="s">
        <v>211</v>
      </c>
      <c r="C5870" s="267">
        <v>1966</v>
      </c>
      <c r="D5870" s="267">
        <v>0</v>
      </c>
      <c r="E5870" s="267"/>
      <c r="F5870" s="267"/>
      <c r="G5870" s="267"/>
      <c r="H5870" s="267"/>
      <c r="I5870" s="267">
        <v>0</v>
      </c>
      <c r="J5870" s="267"/>
      <c r="K5870" s="267"/>
      <c r="L5870" s="267"/>
    </row>
    <row r="5871" spans="1:12">
      <c r="A5871" s="267" t="s">
        <v>130</v>
      </c>
      <c r="B5871" s="267" t="s">
        <v>211</v>
      </c>
      <c r="C5871" s="267">
        <v>1967</v>
      </c>
      <c r="D5871" s="267">
        <v>0</v>
      </c>
      <c r="E5871" s="267"/>
      <c r="F5871" s="267"/>
      <c r="G5871" s="267"/>
      <c r="H5871" s="267"/>
      <c r="I5871" s="267">
        <v>0</v>
      </c>
      <c r="J5871" s="267"/>
      <c r="K5871" s="267"/>
      <c r="L5871" s="267"/>
    </row>
    <row r="5872" spans="1:12">
      <c r="A5872" s="267" t="s">
        <v>130</v>
      </c>
      <c r="B5872" s="267" t="s">
        <v>211</v>
      </c>
      <c r="C5872" s="267">
        <v>1968</v>
      </c>
      <c r="D5872" s="267">
        <v>0</v>
      </c>
      <c r="E5872" s="267"/>
      <c r="F5872" s="267"/>
      <c r="G5872" s="267"/>
      <c r="H5872" s="267"/>
      <c r="I5872" s="267">
        <v>0</v>
      </c>
      <c r="J5872" s="267"/>
      <c r="K5872" s="267"/>
      <c r="L5872" s="267"/>
    </row>
    <row r="5873" spans="1:12">
      <c r="A5873" s="267" t="s">
        <v>130</v>
      </c>
      <c r="B5873" s="267" t="s">
        <v>211</v>
      </c>
      <c r="C5873" s="267">
        <v>1969</v>
      </c>
      <c r="D5873" s="267">
        <v>0</v>
      </c>
      <c r="E5873" s="267"/>
      <c r="F5873" s="267"/>
      <c r="G5873" s="267"/>
      <c r="H5873" s="267"/>
      <c r="I5873" s="267">
        <v>0</v>
      </c>
      <c r="J5873" s="267"/>
      <c r="K5873" s="267"/>
      <c r="L5873" s="267"/>
    </row>
    <row r="5874" spans="1:12">
      <c r="A5874" s="267" t="s">
        <v>130</v>
      </c>
      <c r="B5874" s="267" t="s">
        <v>211</v>
      </c>
      <c r="C5874" s="267">
        <v>1970</v>
      </c>
      <c r="D5874" s="267">
        <v>0</v>
      </c>
      <c r="E5874" s="267"/>
      <c r="F5874" s="267"/>
      <c r="G5874" s="267"/>
      <c r="H5874" s="267"/>
      <c r="I5874" s="267">
        <v>0</v>
      </c>
      <c r="J5874" s="267"/>
      <c r="K5874" s="267"/>
      <c r="L5874" s="267"/>
    </row>
    <row r="5875" spans="1:12">
      <c r="A5875" s="267" t="s">
        <v>130</v>
      </c>
      <c r="B5875" s="267" t="s">
        <v>211</v>
      </c>
      <c r="C5875" s="267">
        <v>1971</v>
      </c>
      <c r="D5875" s="267">
        <v>0</v>
      </c>
      <c r="E5875" s="267"/>
      <c r="F5875" s="267"/>
      <c r="G5875" s="267"/>
      <c r="H5875" s="267"/>
      <c r="I5875" s="267">
        <v>0</v>
      </c>
      <c r="J5875" s="267"/>
      <c r="K5875" s="267"/>
      <c r="L5875" s="267"/>
    </row>
    <row r="5876" spans="1:12">
      <c r="A5876" s="267" t="s">
        <v>130</v>
      </c>
      <c r="B5876" s="267" t="s">
        <v>211</v>
      </c>
      <c r="C5876" s="267">
        <v>1972</v>
      </c>
      <c r="D5876" s="267">
        <v>0</v>
      </c>
      <c r="E5876" s="267"/>
      <c r="F5876" s="267"/>
      <c r="G5876" s="267"/>
      <c r="H5876" s="267"/>
      <c r="I5876" s="267">
        <v>0</v>
      </c>
      <c r="J5876" s="267"/>
      <c r="K5876" s="267"/>
      <c r="L5876" s="267"/>
    </row>
    <row r="5877" spans="1:12">
      <c r="A5877" s="267" t="s">
        <v>130</v>
      </c>
      <c r="B5877" s="267" t="s">
        <v>211</v>
      </c>
      <c r="C5877" s="267">
        <v>1973</v>
      </c>
      <c r="D5877" s="267">
        <v>0</v>
      </c>
      <c r="E5877" s="267"/>
      <c r="F5877" s="267"/>
      <c r="G5877" s="267"/>
      <c r="H5877" s="267"/>
      <c r="I5877" s="267">
        <v>0</v>
      </c>
      <c r="J5877" s="267"/>
      <c r="K5877" s="267"/>
      <c r="L5877" s="267"/>
    </row>
    <row r="5878" spans="1:12">
      <c r="A5878" s="267" t="s">
        <v>130</v>
      </c>
      <c r="B5878" s="267" t="s">
        <v>211</v>
      </c>
      <c r="C5878" s="267">
        <v>1974</v>
      </c>
      <c r="D5878" s="267">
        <v>0</v>
      </c>
      <c r="E5878" s="267"/>
      <c r="F5878" s="267"/>
      <c r="G5878" s="267"/>
      <c r="H5878" s="267"/>
      <c r="I5878" s="267">
        <v>0</v>
      </c>
      <c r="J5878" s="267"/>
      <c r="K5878" s="267"/>
      <c r="L5878" s="267"/>
    </row>
    <row r="5879" spans="1:12">
      <c r="A5879" s="267" t="s">
        <v>130</v>
      </c>
      <c r="B5879" s="267" t="s">
        <v>211</v>
      </c>
      <c r="C5879" s="267">
        <v>1975</v>
      </c>
      <c r="D5879" s="267">
        <v>0</v>
      </c>
      <c r="E5879" s="267"/>
      <c r="F5879" s="267"/>
      <c r="G5879" s="267"/>
      <c r="H5879" s="267"/>
      <c r="I5879" s="267">
        <v>0</v>
      </c>
      <c r="J5879" s="267"/>
      <c r="K5879" s="267"/>
      <c r="L5879" s="267"/>
    </row>
    <row r="5880" spans="1:12">
      <c r="A5880" s="267" t="s">
        <v>130</v>
      </c>
      <c r="B5880" s="267" t="s">
        <v>211</v>
      </c>
      <c r="C5880" s="267">
        <v>1976</v>
      </c>
      <c r="D5880" s="267">
        <v>0</v>
      </c>
      <c r="E5880" s="267"/>
      <c r="F5880" s="267"/>
      <c r="G5880" s="267"/>
      <c r="H5880" s="267"/>
      <c r="I5880" s="267">
        <v>0</v>
      </c>
      <c r="J5880" s="267"/>
      <c r="K5880" s="267"/>
      <c r="L5880" s="267"/>
    </row>
    <row r="5881" spans="1:12">
      <c r="A5881" s="267" t="s">
        <v>130</v>
      </c>
      <c r="B5881" s="267" t="s">
        <v>211</v>
      </c>
      <c r="C5881" s="267">
        <v>1977</v>
      </c>
      <c r="D5881" s="267">
        <v>0</v>
      </c>
      <c r="E5881" s="267"/>
      <c r="F5881" s="267"/>
      <c r="G5881" s="267"/>
      <c r="H5881" s="267"/>
      <c r="I5881" s="267">
        <v>0</v>
      </c>
      <c r="J5881" s="267"/>
      <c r="K5881" s="267"/>
      <c r="L5881" s="267"/>
    </row>
    <row r="5882" spans="1:12">
      <c r="A5882" s="267" t="s">
        <v>130</v>
      </c>
      <c r="B5882" s="267" t="s">
        <v>211</v>
      </c>
      <c r="C5882" s="267">
        <v>1978</v>
      </c>
      <c r="D5882" s="267">
        <v>0</v>
      </c>
      <c r="E5882" s="267"/>
      <c r="F5882" s="267"/>
      <c r="G5882" s="267"/>
      <c r="H5882" s="267"/>
      <c r="I5882" s="267">
        <v>0</v>
      </c>
      <c r="J5882" s="267"/>
      <c r="K5882" s="267"/>
      <c r="L5882" s="267"/>
    </row>
    <row r="5883" spans="1:12">
      <c r="A5883" s="267" t="s">
        <v>130</v>
      </c>
      <c r="B5883" s="267" t="s">
        <v>211</v>
      </c>
      <c r="C5883" s="267">
        <v>1979</v>
      </c>
      <c r="D5883" s="267">
        <v>0</v>
      </c>
      <c r="E5883" s="267"/>
      <c r="F5883" s="267"/>
      <c r="G5883" s="267"/>
      <c r="H5883" s="267"/>
      <c r="I5883" s="267">
        <v>0</v>
      </c>
      <c r="J5883" s="267"/>
      <c r="K5883" s="267"/>
      <c r="L5883" s="267"/>
    </row>
    <row r="5884" spans="1:12">
      <c r="A5884" s="267" t="s">
        <v>130</v>
      </c>
      <c r="B5884" s="267" t="s">
        <v>211</v>
      </c>
      <c r="C5884" s="267">
        <v>1980</v>
      </c>
      <c r="D5884" s="267">
        <v>0</v>
      </c>
      <c r="E5884" s="267"/>
      <c r="F5884" s="267"/>
      <c r="G5884" s="267"/>
      <c r="H5884" s="267"/>
      <c r="I5884" s="267">
        <v>0</v>
      </c>
      <c r="J5884" s="267"/>
      <c r="K5884" s="267"/>
      <c r="L5884" s="267"/>
    </row>
    <row r="5885" spans="1:12">
      <c r="A5885" s="267" t="s">
        <v>130</v>
      </c>
      <c r="B5885" s="267" t="s">
        <v>211</v>
      </c>
      <c r="C5885" s="267">
        <v>1981</v>
      </c>
      <c r="D5885" s="267">
        <v>0</v>
      </c>
      <c r="E5885" s="267"/>
      <c r="F5885" s="267"/>
      <c r="G5885" s="267"/>
      <c r="H5885" s="267"/>
      <c r="I5885" s="267">
        <v>0</v>
      </c>
      <c r="J5885" s="267"/>
      <c r="K5885" s="267"/>
      <c r="L5885" s="267"/>
    </row>
    <row r="5886" spans="1:12">
      <c r="A5886" s="267" t="s">
        <v>130</v>
      </c>
      <c r="B5886" s="267" t="s">
        <v>211</v>
      </c>
      <c r="C5886" s="267">
        <v>1982</v>
      </c>
      <c r="D5886" s="267">
        <v>0</v>
      </c>
      <c r="E5886" s="267"/>
      <c r="F5886" s="267"/>
      <c r="G5886" s="267"/>
      <c r="H5886" s="267"/>
      <c r="I5886" s="267">
        <v>0</v>
      </c>
      <c r="J5886" s="267"/>
      <c r="K5886" s="267"/>
      <c r="L5886" s="267"/>
    </row>
    <row r="5887" spans="1:12">
      <c r="A5887" s="267" t="s">
        <v>130</v>
      </c>
      <c r="B5887" s="267" t="s">
        <v>211</v>
      </c>
      <c r="C5887" s="267">
        <v>1983</v>
      </c>
      <c r="D5887" s="267">
        <v>0</v>
      </c>
      <c r="E5887" s="267"/>
      <c r="F5887" s="267"/>
      <c r="G5887" s="267"/>
      <c r="H5887" s="267"/>
      <c r="I5887" s="267">
        <v>0</v>
      </c>
      <c r="J5887" s="267"/>
      <c r="K5887" s="267"/>
      <c r="L5887" s="267"/>
    </row>
    <row r="5888" spans="1:12">
      <c r="A5888" s="267" t="s">
        <v>130</v>
      </c>
      <c r="B5888" s="267" t="s">
        <v>211</v>
      </c>
      <c r="C5888" s="267">
        <v>1984</v>
      </c>
      <c r="D5888" s="267">
        <v>0</v>
      </c>
      <c r="E5888" s="267"/>
      <c r="F5888" s="267"/>
      <c r="G5888" s="267"/>
      <c r="H5888" s="267"/>
      <c r="I5888" s="267">
        <v>0</v>
      </c>
      <c r="J5888" s="267"/>
      <c r="K5888" s="267"/>
      <c r="L5888" s="267"/>
    </row>
    <row r="5889" spans="1:12">
      <c r="A5889" s="267" t="s">
        <v>130</v>
      </c>
      <c r="B5889" s="267" t="s">
        <v>211</v>
      </c>
      <c r="C5889" s="267">
        <v>1985</v>
      </c>
      <c r="D5889" s="267">
        <v>0</v>
      </c>
      <c r="E5889" s="267"/>
      <c r="F5889" s="267"/>
      <c r="G5889" s="267"/>
      <c r="H5889" s="267"/>
      <c r="I5889" s="267">
        <v>0</v>
      </c>
      <c r="J5889" s="267"/>
      <c r="K5889" s="267"/>
      <c r="L5889" s="267"/>
    </row>
    <row r="5890" spans="1:12">
      <c r="A5890" s="267" t="s">
        <v>130</v>
      </c>
      <c r="B5890" s="267" t="s">
        <v>211</v>
      </c>
      <c r="C5890" s="267">
        <v>1986</v>
      </c>
      <c r="D5890" s="267">
        <v>0</v>
      </c>
      <c r="E5890" s="267"/>
      <c r="F5890" s="267"/>
      <c r="G5890" s="267"/>
      <c r="H5890" s="267"/>
      <c r="I5890" s="267">
        <v>0</v>
      </c>
      <c r="J5890" s="267"/>
      <c r="K5890" s="267"/>
      <c r="L5890" s="267"/>
    </row>
    <row r="5891" spans="1:12">
      <c r="A5891" s="267" t="s">
        <v>130</v>
      </c>
      <c r="B5891" s="267" t="s">
        <v>211</v>
      </c>
      <c r="C5891" s="267">
        <v>1987</v>
      </c>
      <c r="D5891" s="267">
        <v>0</v>
      </c>
      <c r="E5891" s="267"/>
      <c r="F5891" s="267"/>
      <c r="G5891" s="267"/>
      <c r="H5891" s="267"/>
      <c r="I5891" s="267">
        <v>0</v>
      </c>
      <c r="J5891" s="267"/>
      <c r="K5891" s="267"/>
      <c r="L5891" s="267"/>
    </row>
    <row r="5892" spans="1:12">
      <c r="A5892" s="267" t="s">
        <v>130</v>
      </c>
      <c r="B5892" s="267" t="s">
        <v>211</v>
      </c>
      <c r="C5892" s="267">
        <v>1988</v>
      </c>
      <c r="D5892" s="267">
        <v>0</v>
      </c>
      <c r="E5892" s="267"/>
      <c r="F5892" s="267"/>
      <c r="G5892" s="267"/>
      <c r="H5892" s="267"/>
      <c r="I5892" s="267">
        <v>0</v>
      </c>
      <c r="J5892" s="267"/>
      <c r="K5892" s="267"/>
      <c r="L5892" s="267"/>
    </row>
    <row r="5893" spans="1:12">
      <c r="A5893" s="267" t="s">
        <v>130</v>
      </c>
      <c r="B5893" s="267" t="s">
        <v>211</v>
      </c>
      <c r="C5893" s="267">
        <v>1989</v>
      </c>
      <c r="D5893" s="267">
        <v>0</v>
      </c>
      <c r="E5893" s="267"/>
      <c r="F5893" s="267"/>
      <c r="G5893" s="267"/>
      <c r="H5893" s="267"/>
      <c r="I5893" s="267">
        <v>0</v>
      </c>
      <c r="J5893" s="267"/>
      <c r="K5893" s="267"/>
      <c r="L5893" s="267"/>
    </row>
    <row r="5894" spans="1:12">
      <c r="A5894" s="267" t="s">
        <v>130</v>
      </c>
      <c r="B5894" s="267" t="s">
        <v>211</v>
      </c>
      <c r="C5894" s="267">
        <v>1990</v>
      </c>
      <c r="D5894" s="267">
        <v>0</v>
      </c>
      <c r="E5894" s="267"/>
      <c r="F5894" s="267"/>
      <c r="G5894" s="267"/>
      <c r="H5894" s="267"/>
      <c r="I5894" s="267">
        <v>0</v>
      </c>
      <c r="J5894" s="267"/>
      <c r="K5894" s="267"/>
      <c r="L5894" s="267"/>
    </row>
    <row r="5895" spans="1:12">
      <c r="A5895" s="267" t="s">
        <v>130</v>
      </c>
      <c r="B5895" s="267" t="s">
        <v>211</v>
      </c>
      <c r="C5895" s="267">
        <v>1991</v>
      </c>
      <c r="D5895" s="267">
        <v>0</v>
      </c>
      <c r="E5895" s="267"/>
      <c r="F5895" s="267"/>
      <c r="G5895" s="267"/>
      <c r="H5895" s="267"/>
      <c r="I5895" s="267">
        <v>0</v>
      </c>
      <c r="J5895" s="267"/>
      <c r="K5895" s="267"/>
      <c r="L5895" s="267"/>
    </row>
    <row r="5896" spans="1:12">
      <c r="A5896" s="267" t="s">
        <v>130</v>
      </c>
      <c r="B5896" s="267" t="s">
        <v>211</v>
      </c>
      <c r="C5896" s="267">
        <v>1992</v>
      </c>
      <c r="D5896" s="267">
        <v>0</v>
      </c>
      <c r="E5896" s="267"/>
      <c r="F5896" s="267"/>
      <c r="G5896" s="267"/>
      <c r="H5896" s="267"/>
      <c r="I5896" s="267">
        <v>0</v>
      </c>
      <c r="J5896" s="267"/>
      <c r="K5896" s="267"/>
      <c r="L5896" s="267"/>
    </row>
    <row r="5897" spans="1:12">
      <c r="A5897" s="267" t="s">
        <v>130</v>
      </c>
      <c r="B5897" s="267" t="s">
        <v>211</v>
      </c>
      <c r="C5897" s="267">
        <v>1993</v>
      </c>
      <c r="D5897" s="267">
        <v>0</v>
      </c>
      <c r="E5897" s="267"/>
      <c r="F5897" s="267"/>
      <c r="G5897" s="267"/>
      <c r="H5897" s="267"/>
      <c r="I5897" s="267">
        <v>0</v>
      </c>
      <c r="J5897" s="267"/>
      <c r="K5897" s="267"/>
      <c r="L5897" s="267"/>
    </row>
    <row r="5898" spans="1:12">
      <c r="A5898" s="267" t="s">
        <v>130</v>
      </c>
      <c r="B5898" s="267" t="s">
        <v>211</v>
      </c>
      <c r="C5898" s="267">
        <v>1994</v>
      </c>
      <c r="D5898" s="267">
        <v>0</v>
      </c>
      <c r="E5898" s="267"/>
      <c r="F5898" s="267"/>
      <c r="G5898" s="267"/>
      <c r="H5898" s="267"/>
      <c r="I5898" s="267">
        <v>0</v>
      </c>
      <c r="J5898" s="267"/>
      <c r="K5898" s="267"/>
      <c r="L5898" s="267"/>
    </row>
    <row r="5899" spans="1:12">
      <c r="A5899" s="267" t="s">
        <v>130</v>
      </c>
      <c r="B5899" s="267" t="s">
        <v>211</v>
      </c>
      <c r="C5899" s="267">
        <v>1995</v>
      </c>
      <c r="D5899" s="267">
        <v>0</v>
      </c>
      <c r="E5899" s="267"/>
      <c r="F5899" s="267"/>
      <c r="G5899" s="267"/>
      <c r="H5899" s="267"/>
      <c r="I5899" s="267">
        <v>0</v>
      </c>
      <c r="J5899" s="267"/>
      <c r="K5899" s="267"/>
      <c r="L5899" s="267"/>
    </row>
    <row r="5900" spans="1:12">
      <c r="A5900" s="267" t="s">
        <v>130</v>
      </c>
      <c r="B5900" s="267" t="s">
        <v>211</v>
      </c>
      <c r="C5900" s="267">
        <v>1996</v>
      </c>
      <c r="D5900" s="267">
        <v>0</v>
      </c>
      <c r="E5900" s="267"/>
      <c r="F5900" s="267"/>
      <c r="G5900" s="267"/>
      <c r="H5900" s="267"/>
      <c r="I5900" s="267">
        <v>0</v>
      </c>
      <c r="J5900" s="267"/>
      <c r="K5900" s="267"/>
      <c r="L5900" s="267"/>
    </row>
    <row r="5901" spans="1:12">
      <c r="A5901" s="267" t="s">
        <v>130</v>
      </c>
      <c r="B5901" s="267" t="s">
        <v>211</v>
      </c>
      <c r="C5901" s="267">
        <v>1997</v>
      </c>
      <c r="D5901" s="267">
        <v>0</v>
      </c>
      <c r="E5901" s="267"/>
      <c r="F5901" s="267"/>
      <c r="G5901" s="267"/>
      <c r="H5901" s="267"/>
      <c r="I5901" s="267">
        <v>0</v>
      </c>
      <c r="J5901" s="267"/>
      <c r="K5901" s="267"/>
      <c r="L5901" s="267"/>
    </row>
    <row r="5902" spans="1:12">
      <c r="A5902" s="267" t="s">
        <v>130</v>
      </c>
      <c r="B5902" s="267" t="s">
        <v>211</v>
      </c>
      <c r="C5902" s="267">
        <v>1998</v>
      </c>
      <c r="D5902" s="267">
        <v>0</v>
      </c>
      <c r="E5902" s="267"/>
      <c r="F5902" s="267"/>
      <c r="G5902" s="267"/>
      <c r="H5902" s="267"/>
      <c r="I5902" s="267">
        <v>0</v>
      </c>
      <c r="J5902" s="267"/>
      <c r="K5902" s="267"/>
      <c r="L5902" s="267"/>
    </row>
    <row r="5903" spans="1:12">
      <c r="A5903" s="267" t="s">
        <v>130</v>
      </c>
      <c r="B5903" s="267" t="s">
        <v>211</v>
      </c>
      <c r="C5903" s="267">
        <v>1999</v>
      </c>
      <c r="D5903" s="267">
        <v>0</v>
      </c>
      <c r="E5903" s="267"/>
      <c r="F5903" s="267"/>
      <c r="G5903" s="267"/>
      <c r="H5903" s="267"/>
      <c r="I5903" s="267">
        <v>0</v>
      </c>
      <c r="J5903" s="267"/>
      <c r="K5903" s="267"/>
      <c r="L5903" s="267"/>
    </row>
    <row r="5904" spans="1:12">
      <c r="A5904" s="267" t="s">
        <v>130</v>
      </c>
      <c r="B5904" s="267" t="s">
        <v>211</v>
      </c>
      <c r="C5904" s="267">
        <v>2000</v>
      </c>
      <c r="D5904" s="267">
        <v>0</v>
      </c>
      <c r="E5904" s="267"/>
      <c r="F5904" s="267"/>
      <c r="G5904" s="267"/>
      <c r="H5904" s="267"/>
      <c r="I5904" s="267">
        <v>0</v>
      </c>
      <c r="J5904" s="267"/>
      <c r="K5904" s="267"/>
      <c r="L5904" s="267"/>
    </row>
    <row r="5905" spans="1:12">
      <c r="A5905" s="267" t="s">
        <v>130</v>
      </c>
      <c r="B5905" s="267" t="s">
        <v>211</v>
      </c>
      <c r="C5905" s="267">
        <v>2001</v>
      </c>
      <c r="D5905" s="267">
        <v>0</v>
      </c>
      <c r="E5905" s="267"/>
      <c r="F5905" s="267"/>
      <c r="G5905" s="267"/>
      <c r="H5905" s="267"/>
      <c r="I5905" s="267">
        <v>0</v>
      </c>
      <c r="J5905" s="267"/>
      <c r="K5905" s="267"/>
      <c r="L5905" s="267"/>
    </row>
    <row r="5906" spans="1:12">
      <c r="A5906" s="267" t="s">
        <v>130</v>
      </c>
      <c r="B5906" s="267" t="s">
        <v>211</v>
      </c>
      <c r="C5906" s="267">
        <v>2002</v>
      </c>
      <c r="D5906" s="267">
        <v>0</v>
      </c>
      <c r="E5906" s="267"/>
      <c r="F5906" s="267"/>
      <c r="G5906" s="267"/>
      <c r="H5906" s="267"/>
      <c r="I5906" s="267">
        <v>0</v>
      </c>
      <c r="J5906" s="267"/>
      <c r="K5906" s="267"/>
      <c r="L5906" s="267"/>
    </row>
    <row r="5907" spans="1:12">
      <c r="A5907" s="267" t="s">
        <v>130</v>
      </c>
      <c r="B5907" s="267" t="s">
        <v>211</v>
      </c>
      <c r="C5907" s="267">
        <v>2003</v>
      </c>
      <c r="D5907" s="267">
        <v>0</v>
      </c>
      <c r="E5907" s="267"/>
      <c r="F5907" s="267"/>
      <c r="G5907" s="267"/>
      <c r="H5907" s="267"/>
      <c r="I5907" s="267">
        <v>0</v>
      </c>
      <c r="J5907" s="267"/>
      <c r="K5907" s="267"/>
      <c r="L5907" s="267"/>
    </row>
    <row r="5908" spans="1:12">
      <c r="A5908" s="267" t="s">
        <v>130</v>
      </c>
      <c r="B5908" s="267" t="s">
        <v>211</v>
      </c>
      <c r="C5908" s="267">
        <v>2004</v>
      </c>
      <c r="D5908" s="267">
        <v>0</v>
      </c>
      <c r="E5908" s="267"/>
      <c r="F5908" s="267"/>
      <c r="G5908" s="267"/>
      <c r="H5908" s="267"/>
      <c r="I5908" s="267">
        <v>0</v>
      </c>
      <c r="J5908" s="267"/>
      <c r="K5908" s="267"/>
      <c r="L5908" s="267"/>
    </row>
    <row r="5909" spans="1:12">
      <c r="A5909" s="267" t="s">
        <v>130</v>
      </c>
      <c r="B5909" s="267" t="s">
        <v>211</v>
      </c>
      <c r="C5909" s="267">
        <v>2005</v>
      </c>
      <c r="D5909" s="267">
        <v>0</v>
      </c>
      <c r="E5909" s="267"/>
      <c r="F5909" s="267"/>
      <c r="G5909" s="267"/>
      <c r="H5909" s="267"/>
      <c r="I5909" s="267">
        <v>0</v>
      </c>
      <c r="J5909" s="267"/>
      <c r="K5909" s="267"/>
      <c r="L5909" s="267"/>
    </row>
    <row r="5910" spans="1:12">
      <c r="A5910" s="267" t="s">
        <v>130</v>
      </c>
      <c r="B5910" s="267" t="s">
        <v>211</v>
      </c>
      <c r="C5910" s="267">
        <v>2006</v>
      </c>
      <c r="D5910" s="267">
        <v>0</v>
      </c>
      <c r="E5910" s="267"/>
      <c r="F5910" s="267"/>
      <c r="G5910" s="267"/>
      <c r="H5910" s="267"/>
      <c r="I5910" s="267">
        <v>0</v>
      </c>
      <c r="J5910" s="267"/>
      <c r="K5910" s="267"/>
      <c r="L5910" s="267"/>
    </row>
    <row r="5911" spans="1:12">
      <c r="A5911" s="267" t="s">
        <v>130</v>
      </c>
      <c r="B5911" s="267" t="s">
        <v>211</v>
      </c>
      <c r="C5911" s="267">
        <v>2007</v>
      </c>
      <c r="D5911" s="267">
        <v>0</v>
      </c>
      <c r="E5911" s="267"/>
      <c r="F5911" s="267"/>
      <c r="G5911" s="267"/>
      <c r="H5911" s="267"/>
      <c r="I5911" s="267">
        <v>0</v>
      </c>
      <c r="J5911" s="267"/>
      <c r="K5911" s="267"/>
      <c r="L5911" s="267"/>
    </row>
    <row r="5912" spans="1:12">
      <c r="A5912" s="267" t="s">
        <v>130</v>
      </c>
      <c r="B5912" s="267" t="s">
        <v>211</v>
      </c>
      <c r="C5912" s="267">
        <v>2008</v>
      </c>
      <c r="D5912" s="267">
        <v>0</v>
      </c>
      <c r="E5912" s="267"/>
      <c r="F5912" s="267"/>
      <c r="G5912" s="267"/>
      <c r="H5912" s="267"/>
      <c r="I5912" s="267">
        <v>0</v>
      </c>
      <c r="J5912" s="267"/>
      <c r="K5912" s="267"/>
      <c r="L5912" s="267"/>
    </row>
    <row r="5913" spans="1:12">
      <c r="A5913" s="267" t="s">
        <v>130</v>
      </c>
      <c r="B5913" s="267" t="s">
        <v>211</v>
      </c>
      <c r="C5913" s="267">
        <v>2009</v>
      </c>
      <c r="D5913" s="267">
        <v>0</v>
      </c>
      <c r="E5913" s="267"/>
      <c r="F5913" s="267"/>
      <c r="G5913" s="267"/>
      <c r="H5913" s="267"/>
      <c r="I5913" s="267">
        <v>0</v>
      </c>
      <c r="J5913" s="267"/>
      <c r="K5913" s="267"/>
      <c r="L5913" s="267"/>
    </row>
    <row r="5914" spans="1:12">
      <c r="A5914" s="267" t="s">
        <v>130</v>
      </c>
      <c r="B5914" s="267" t="s">
        <v>211</v>
      </c>
      <c r="C5914" s="267">
        <v>2010</v>
      </c>
      <c r="D5914" s="267">
        <v>0</v>
      </c>
      <c r="E5914" s="267"/>
      <c r="F5914" s="267"/>
      <c r="G5914" s="267"/>
      <c r="H5914" s="267"/>
      <c r="I5914" s="267">
        <v>0</v>
      </c>
      <c r="J5914" s="267"/>
      <c r="K5914" s="267"/>
      <c r="L5914" s="267"/>
    </row>
    <row r="5915" spans="1:12">
      <c r="A5915" s="267" t="s">
        <v>130</v>
      </c>
      <c r="B5915" s="267" t="s">
        <v>211</v>
      </c>
      <c r="C5915" s="267">
        <v>2011</v>
      </c>
      <c r="D5915" s="267">
        <v>0</v>
      </c>
      <c r="E5915" s="267"/>
      <c r="F5915" s="267"/>
      <c r="G5915" s="267"/>
      <c r="H5915" s="267"/>
      <c r="I5915" s="267">
        <v>0</v>
      </c>
      <c r="J5915" s="267"/>
      <c r="K5915" s="267"/>
      <c r="L5915" s="267"/>
    </row>
    <row r="5916" spans="1:12">
      <c r="A5916" s="267" t="s">
        <v>130</v>
      </c>
      <c r="B5916" s="267" t="s">
        <v>211</v>
      </c>
      <c r="C5916" s="267">
        <v>2012</v>
      </c>
      <c r="D5916" s="267">
        <v>0</v>
      </c>
      <c r="E5916" s="267"/>
      <c r="F5916" s="267"/>
      <c r="G5916" s="267"/>
      <c r="H5916" s="267"/>
      <c r="I5916" s="267">
        <v>0</v>
      </c>
      <c r="J5916" s="267"/>
      <c r="K5916" s="267"/>
      <c r="L5916" s="267"/>
    </row>
    <row r="5917" spans="1:12">
      <c r="A5917" s="267" t="s">
        <v>130</v>
      </c>
      <c r="B5917" s="267" t="s">
        <v>211</v>
      </c>
      <c r="C5917" s="267">
        <v>2013</v>
      </c>
      <c r="D5917" s="267">
        <v>0</v>
      </c>
      <c r="E5917" s="267"/>
      <c r="F5917" s="267"/>
      <c r="G5917" s="267"/>
      <c r="H5917" s="267"/>
      <c r="I5917" s="267">
        <v>0</v>
      </c>
      <c r="J5917" s="267"/>
      <c r="K5917" s="267"/>
      <c r="L5917" s="267"/>
    </row>
    <row r="5918" spans="1:12">
      <c r="A5918" s="267" t="s">
        <v>130</v>
      </c>
      <c r="B5918" s="267" t="s">
        <v>211</v>
      </c>
      <c r="C5918" s="267">
        <v>2014</v>
      </c>
      <c r="D5918" s="267">
        <v>0</v>
      </c>
      <c r="E5918" s="267"/>
      <c r="F5918" s="267"/>
      <c r="G5918" s="267"/>
      <c r="H5918" s="267"/>
      <c r="I5918" s="267">
        <v>0</v>
      </c>
      <c r="J5918" s="267"/>
      <c r="K5918" s="267"/>
      <c r="L5918" s="267"/>
    </row>
    <row r="5919" spans="1:12">
      <c r="A5919" s="267" t="s">
        <v>130</v>
      </c>
      <c r="B5919" s="267" t="s">
        <v>211</v>
      </c>
      <c r="C5919" s="267">
        <v>2015</v>
      </c>
      <c r="D5919" s="267">
        <v>1103</v>
      </c>
      <c r="E5919" s="267"/>
      <c r="F5919" s="267"/>
      <c r="G5919" s="267"/>
      <c r="H5919" s="267"/>
      <c r="I5919" s="267">
        <v>1103</v>
      </c>
      <c r="J5919" s="267"/>
      <c r="K5919" s="267"/>
      <c r="L5919" s="267"/>
    </row>
    <row r="5920" spans="1:12">
      <c r="A5920" s="267" t="s">
        <v>130</v>
      </c>
      <c r="B5920" s="267" t="s">
        <v>211</v>
      </c>
      <c r="C5920" s="267">
        <v>2016</v>
      </c>
      <c r="D5920" s="267">
        <v>25904</v>
      </c>
      <c r="E5920" s="267"/>
      <c r="F5920" s="267"/>
      <c r="G5920" s="267"/>
      <c r="H5920" s="267"/>
      <c r="I5920" s="267">
        <v>25904</v>
      </c>
      <c r="J5920" s="267"/>
      <c r="K5920" s="267"/>
      <c r="L5920" s="267"/>
    </row>
    <row r="5921" spans="1:12">
      <c r="A5921" s="267" t="s">
        <v>130</v>
      </c>
      <c r="B5921" s="267" t="s">
        <v>211</v>
      </c>
      <c r="C5921" s="267">
        <v>2017</v>
      </c>
      <c r="D5921" s="267">
        <v>52546</v>
      </c>
      <c r="E5921" s="267"/>
      <c r="F5921" s="267"/>
      <c r="G5921" s="267"/>
      <c r="H5921" s="267"/>
      <c r="I5921" s="267">
        <v>52546</v>
      </c>
      <c r="J5921" s="267"/>
      <c r="K5921" s="267"/>
      <c r="L5921" s="267"/>
    </row>
    <row r="5922" spans="1:12">
      <c r="A5922" s="267" t="s">
        <v>58</v>
      </c>
      <c r="B5922" s="267" t="s">
        <v>208</v>
      </c>
      <c r="C5922" s="267">
        <v>1960</v>
      </c>
      <c r="D5922" s="267">
        <v>0</v>
      </c>
      <c r="E5922" s="267"/>
      <c r="F5922" s="267">
        <v>0</v>
      </c>
      <c r="G5922" s="267">
        <v>0</v>
      </c>
      <c r="H5922" s="267">
        <v>0</v>
      </c>
      <c r="I5922" s="267">
        <v>0</v>
      </c>
      <c r="J5922" s="267"/>
      <c r="K5922" s="267">
        <v>0</v>
      </c>
      <c r="L5922" s="267">
        <v>0</v>
      </c>
    </row>
    <row r="5923" spans="1:12">
      <c r="A5923" s="267" t="s">
        <v>58</v>
      </c>
      <c r="B5923" s="267" t="s">
        <v>208</v>
      </c>
      <c r="C5923" s="267">
        <v>1961</v>
      </c>
      <c r="D5923" s="267">
        <v>0</v>
      </c>
      <c r="E5923" s="267"/>
      <c r="F5923" s="267">
        <v>0</v>
      </c>
      <c r="G5923" s="267">
        <v>0</v>
      </c>
      <c r="H5923" s="267">
        <v>0</v>
      </c>
      <c r="I5923" s="267">
        <v>0</v>
      </c>
      <c r="J5923" s="267"/>
      <c r="K5923" s="267">
        <v>0</v>
      </c>
      <c r="L5923" s="267">
        <v>0</v>
      </c>
    </row>
    <row r="5924" spans="1:12">
      <c r="A5924" s="267" t="s">
        <v>58</v>
      </c>
      <c r="B5924" s="267" t="s">
        <v>208</v>
      </c>
      <c r="C5924" s="267">
        <v>1962</v>
      </c>
      <c r="D5924" s="267">
        <v>0</v>
      </c>
      <c r="E5924" s="267"/>
      <c r="F5924" s="267">
        <v>0</v>
      </c>
      <c r="G5924" s="267">
        <v>0</v>
      </c>
      <c r="H5924" s="267">
        <v>0</v>
      </c>
      <c r="I5924" s="267">
        <v>0</v>
      </c>
      <c r="J5924" s="267"/>
      <c r="K5924" s="267">
        <v>0</v>
      </c>
      <c r="L5924" s="267">
        <v>0</v>
      </c>
    </row>
    <row r="5925" spans="1:12">
      <c r="A5925" s="267" t="s">
        <v>58</v>
      </c>
      <c r="B5925" s="267" t="s">
        <v>208</v>
      </c>
      <c r="C5925" s="267">
        <v>1963</v>
      </c>
      <c r="D5925" s="267">
        <v>0</v>
      </c>
      <c r="E5925" s="267"/>
      <c r="F5925" s="267">
        <v>0</v>
      </c>
      <c r="G5925" s="267">
        <v>0</v>
      </c>
      <c r="H5925" s="267">
        <v>0</v>
      </c>
      <c r="I5925" s="267">
        <v>0</v>
      </c>
      <c r="J5925" s="267"/>
      <c r="K5925" s="267">
        <v>0</v>
      </c>
      <c r="L5925" s="267">
        <v>0</v>
      </c>
    </row>
    <row r="5926" spans="1:12">
      <c r="A5926" s="267" t="s">
        <v>58</v>
      </c>
      <c r="B5926" s="267" t="s">
        <v>208</v>
      </c>
      <c r="C5926" s="267">
        <v>1964</v>
      </c>
      <c r="D5926" s="267">
        <v>0</v>
      </c>
      <c r="E5926" s="267"/>
      <c r="F5926" s="267">
        <v>0</v>
      </c>
      <c r="G5926" s="267">
        <v>0</v>
      </c>
      <c r="H5926" s="267">
        <v>0</v>
      </c>
      <c r="I5926" s="267">
        <v>0</v>
      </c>
      <c r="J5926" s="267"/>
      <c r="K5926" s="267">
        <v>0</v>
      </c>
      <c r="L5926" s="267">
        <v>0</v>
      </c>
    </row>
    <row r="5927" spans="1:12">
      <c r="A5927" s="267" t="s">
        <v>58</v>
      </c>
      <c r="B5927" s="267" t="s">
        <v>208</v>
      </c>
      <c r="C5927" s="267">
        <v>1965</v>
      </c>
      <c r="D5927" s="267">
        <v>0</v>
      </c>
      <c r="E5927" s="267"/>
      <c r="F5927" s="267">
        <v>0</v>
      </c>
      <c r="G5927" s="267">
        <v>0</v>
      </c>
      <c r="H5927" s="267">
        <v>0</v>
      </c>
      <c r="I5927" s="267">
        <v>0</v>
      </c>
      <c r="J5927" s="267"/>
      <c r="K5927" s="267">
        <v>0</v>
      </c>
      <c r="L5927" s="267">
        <v>0</v>
      </c>
    </row>
    <row r="5928" spans="1:12">
      <c r="A5928" s="267" t="s">
        <v>58</v>
      </c>
      <c r="B5928" s="267" t="s">
        <v>208</v>
      </c>
      <c r="C5928" s="267">
        <v>1966</v>
      </c>
      <c r="D5928" s="267">
        <v>0</v>
      </c>
      <c r="E5928" s="267"/>
      <c r="F5928" s="267">
        <v>0</v>
      </c>
      <c r="G5928" s="267">
        <v>0</v>
      </c>
      <c r="H5928" s="267">
        <v>0</v>
      </c>
      <c r="I5928" s="267">
        <v>0</v>
      </c>
      <c r="J5928" s="267"/>
      <c r="K5928" s="267">
        <v>0</v>
      </c>
      <c r="L5928" s="267">
        <v>0</v>
      </c>
    </row>
    <row r="5929" spans="1:12">
      <c r="A5929" s="267" t="s">
        <v>58</v>
      </c>
      <c r="B5929" s="267" t="s">
        <v>208</v>
      </c>
      <c r="C5929" s="267">
        <v>1967</v>
      </c>
      <c r="D5929" s="267">
        <v>0</v>
      </c>
      <c r="E5929" s="267"/>
      <c r="F5929" s="267">
        <v>0</v>
      </c>
      <c r="G5929" s="267">
        <v>0</v>
      </c>
      <c r="H5929" s="267">
        <v>0</v>
      </c>
      <c r="I5929" s="267">
        <v>0</v>
      </c>
      <c r="J5929" s="267"/>
      <c r="K5929" s="267">
        <v>0</v>
      </c>
      <c r="L5929" s="267">
        <v>0</v>
      </c>
    </row>
    <row r="5930" spans="1:12">
      <c r="A5930" s="267" t="s">
        <v>58</v>
      </c>
      <c r="B5930" s="267" t="s">
        <v>208</v>
      </c>
      <c r="C5930" s="267">
        <v>1968</v>
      </c>
      <c r="D5930" s="267">
        <v>0</v>
      </c>
      <c r="E5930" s="267"/>
      <c r="F5930" s="267">
        <v>0</v>
      </c>
      <c r="G5930" s="267">
        <v>0</v>
      </c>
      <c r="H5930" s="267">
        <v>0</v>
      </c>
      <c r="I5930" s="267">
        <v>0</v>
      </c>
      <c r="J5930" s="267"/>
      <c r="K5930" s="267">
        <v>0</v>
      </c>
      <c r="L5930" s="267">
        <v>0</v>
      </c>
    </row>
    <row r="5931" spans="1:12">
      <c r="A5931" s="267" t="s">
        <v>58</v>
      </c>
      <c r="B5931" s="267" t="s">
        <v>208</v>
      </c>
      <c r="C5931" s="267">
        <v>1969</v>
      </c>
      <c r="D5931" s="267">
        <v>0</v>
      </c>
      <c r="E5931" s="267"/>
      <c r="F5931" s="267">
        <v>0</v>
      </c>
      <c r="G5931" s="267">
        <v>0</v>
      </c>
      <c r="H5931" s="267">
        <v>0</v>
      </c>
      <c r="I5931" s="267">
        <v>0</v>
      </c>
      <c r="J5931" s="267"/>
      <c r="K5931" s="267">
        <v>0</v>
      </c>
      <c r="L5931" s="267">
        <v>0</v>
      </c>
    </row>
    <row r="5932" spans="1:12">
      <c r="A5932" s="267" t="s">
        <v>58</v>
      </c>
      <c r="B5932" s="267" t="s">
        <v>208</v>
      </c>
      <c r="C5932" s="267">
        <v>1970</v>
      </c>
      <c r="D5932" s="267">
        <v>1.56</v>
      </c>
      <c r="E5932" s="267"/>
      <c r="F5932" s="267">
        <v>0.56000000000000005</v>
      </c>
      <c r="G5932" s="267">
        <v>1</v>
      </c>
      <c r="H5932" s="267">
        <v>0</v>
      </c>
      <c r="I5932" s="267">
        <v>0</v>
      </c>
      <c r="J5932" s="267"/>
      <c r="K5932" s="267">
        <v>0</v>
      </c>
      <c r="L5932" s="267">
        <v>0</v>
      </c>
    </row>
    <row r="5933" spans="1:12">
      <c r="A5933" s="267" t="s">
        <v>58</v>
      </c>
      <c r="B5933" s="267" t="s">
        <v>208</v>
      </c>
      <c r="C5933" s="267">
        <v>1971</v>
      </c>
      <c r="D5933" s="267">
        <v>3.97</v>
      </c>
      <c r="E5933" s="267"/>
      <c r="F5933" s="267">
        <v>1.27</v>
      </c>
      <c r="G5933" s="267">
        <v>2.7</v>
      </c>
      <c r="H5933" s="267">
        <v>0</v>
      </c>
      <c r="I5933" s="267">
        <v>0</v>
      </c>
      <c r="J5933" s="267"/>
      <c r="K5933" s="267">
        <v>0</v>
      </c>
      <c r="L5933" s="267">
        <v>0</v>
      </c>
    </row>
    <row r="5934" spans="1:12">
      <c r="A5934" s="267" t="s">
        <v>58</v>
      </c>
      <c r="B5934" s="267" t="s">
        <v>208</v>
      </c>
      <c r="C5934" s="267">
        <v>1972</v>
      </c>
      <c r="D5934" s="267">
        <v>7.61</v>
      </c>
      <c r="E5934" s="267"/>
      <c r="F5934" s="267">
        <v>2.71</v>
      </c>
      <c r="G5934" s="267">
        <v>4.9000000000000004</v>
      </c>
      <c r="H5934" s="267">
        <v>0</v>
      </c>
      <c r="I5934" s="267">
        <v>0</v>
      </c>
      <c r="J5934" s="267"/>
      <c r="K5934" s="267">
        <v>0</v>
      </c>
      <c r="L5934" s="267">
        <v>0</v>
      </c>
    </row>
    <row r="5935" spans="1:12">
      <c r="A5935" s="267" t="s">
        <v>58</v>
      </c>
      <c r="B5935" s="267" t="s">
        <v>208</v>
      </c>
      <c r="C5935" s="267">
        <v>1973</v>
      </c>
      <c r="D5935" s="267">
        <v>12.55</v>
      </c>
      <c r="E5935" s="267"/>
      <c r="F5935" s="267">
        <v>4.3499999999999996</v>
      </c>
      <c r="G5935" s="267">
        <v>8.1999999999999993</v>
      </c>
      <c r="H5935" s="267">
        <v>0</v>
      </c>
      <c r="I5935" s="267">
        <v>0</v>
      </c>
      <c r="J5935" s="267"/>
      <c r="K5935" s="267">
        <v>0</v>
      </c>
      <c r="L5935" s="267">
        <v>0</v>
      </c>
    </row>
    <row r="5936" spans="1:12">
      <c r="A5936" s="267" t="s">
        <v>58</v>
      </c>
      <c r="B5936" s="267" t="s">
        <v>208</v>
      </c>
      <c r="C5936" s="267">
        <v>1974</v>
      </c>
      <c r="D5936" s="267">
        <v>14.6</v>
      </c>
      <c r="E5936" s="267"/>
      <c r="F5936" s="267">
        <v>6</v>
      </c>
      <c r="G5936" s="267">
        <v>8.6</v>
      </c>
      <c r="H5936" s="267">
        <v>0</v>
      </c>
      <c r="I5936" s="267">
        <v>0</v>
      </c>
      <c r="J5936" s="267"/>
      <c r="K5936" s="267">
        <v>0</v>
      </c>
      <c r="L5936" s="267"/>
    </row>
    <row r="5937" spans="1:12">
      <c r="A5937" s="267" t="s">
        <v>58</v>
      </c>
      <c r="B5937" s="267" t="s">
        <v>208</v>
      </c>
      <c r="C5937" s="267">
        <v>1975</v>
      </c>
      <c r="D5937" s="267">
        <v>17.57</v>
      </c>
      <c r="E5937" s="267"/>
      <c r="F5937" s="267">
        <v>7.97</v>
      </c>
      <c r="G5937" s="267">
        <v>9.6</v>
      </c>
      <c r="H5937" s="267">
        <v>0</v>
      </c>
      <c r="I5937" s="267">
        <v>0</v>
      </c>
      <c r="J5937" s="267"/>
      <c r="K5937" s="267">
        <v>0</v>
      </c>
      <c r="L5937" s="267"/>
    </row>
    <row r="5938" spans="1:12">
      <c r="A5938" s="267" t="s">
        <v>58</v>
      </c>
      <c r="B5938" s="267" t="s">
        <v>208</v>
      </c>
      <c r="C5938" s="267">
        <v>1976</v>
      </c>
      <c r="D5938" s="267">
        <v>27.1</v>
      </c>
      <c r="E5938" s="267"/>
      <c r="F5938" s="267">
        <v>14</v>
      </c>
      <c r="G5938" s="267">
        <v>13.1</v>
      </c>
      <c r="H5938" s="267" t="e">
        <v>#N/A</v>
      </c>
      <c r="I5938" s="267">
        <v>0</v>
      </c>
      <c r="J5938" s="267"/>
      <c r="K5938" s="267">
        <v>0</v>
      </c>
      <c r="L5938" s="267"/>
    </row>
    <row r="5939" spans="1:12">
      <c r="A5939" s="267" t="s">
        <v>58</v>
      </c>
      <c r="B5939" s="267" t="s">
        <v>208</v>
      </c>
      <c r="C5939" s="267">
        <v>1977</v>
      </c>
      <c r="D5939" s="267">
        <v>40.81</v>
      </c>
      <c r="E5939" s="267"/>
      <c r="F5939" s="267">
        <v>24.01</v>
      </c>
      <c r="G5939" s="267">
        <v>16.8</v>
      </c>
      <c r="H5939" s="267" t="e">
        <v>#N/A</v>
      </c>
      <c r="I5939" s="267">
        <v>0</v>
      </c>
      <c r="J5939" s="267"/>
      <c r="K5939" s="267">
        <v>0</v>
      </c>
      <c r="L5939" s="267"/>
    </row>
    <row r="5940" spans="1:12">
      <c r="A5940" s="267" t="s">
        <v>58</v>
      </c>
      <c r="B5940" s="267" t="s">
        <v>208</v>
      </c>
      <c r="C5940" s="267">
        <v>1978</v>
      </c>
      <c r="D5940" s="267">
        <v>49.8</v>
      </c>
      <c r="E5940" s="267"/>
      <c r="F5940" s="267">
        <v>28.9</v>
      </c>
      <c r="G5940" s="267">
        <v>20.9</v>
      </c>
      <c r="H5940" s="267" t="e">
        <v>#N/A</v>
      </c>
      <c r="I5940" s="267">
        <v>0</v>
      </c>
      <c r="J5940" s="267"/>
      <c r="K5940" s="267">
        <v>0</v>
      </c>
      <c r="L5940" s="267"/>
    </row>
    <row r="5941" spans="1:12">
      <c r="A5941" s="267" t="s">
        <v>58</v>
      </c>
      <c r="B5941" s="267" t="s">
        <v>208</v>
      </c>
      <c r="C5941" s="267">
        <v>1979</v>
      </c>
      <c r="D5941" s="267">
        <v>25.51</v>
      </c>
      <c r="E5941" s="267"/>
      <c r="F5941" s="267">
        <v>15.51</v>
      </c>
      <c r="G5941" s="267">
        <v>10</v>
      </c>
      <c r="H5941" s="267" t="e">
        <v>#N/A</v>
      </c>
      <c r="I5941" s="267">
        <v>0</v>
      </c>
      <c r="J5941" s="267"/>
      <c r="K5941" s="267">
        <v>0</v>
      </c>
      <c r="L5941" s="267"/>
    </row>
    <row r="5942" spans="1:12">
      <c r="A5942" s="267" t="s">
        <v>58</v>
      </c>
      <c r="B5942" s="267" t="s">
        <v>208</v>
      </c>
      <c r="C5942" s="267">
        <v>1980</v>
      </c>
      <c r="D5942" s="267">
        <v>14.13</v>
      </c>
      <c r="E5942" s="267"/>
      <c r="F5942" s="267">
        <v>7.53</v>
      </c>
      <c r="G5942" s="267">
        <v>6.6</v>
      </c>
      <c r="H5942" s="267" t="e">
        <v>#N/A</v>
      </c>
      <c r="I5942" s="267">
        <v>0</v>
      </c>
      <c r="J5942" s="267"/>
      <c r="K5942" s="267">
        <v>0</v>
      </c>
      <c r="L5942" s="267"/>
    </row>
    <row r="5943" spans="1:12">
      <c r="A5943" s="267" t="s">
        <v>58</v>
      </c>
      <c r="B5943" s="267" t="s">
        <v>208</v>
      </c>
      <c r="C5943" s="267">
        <v>1981</v>
      </c>
      <c r="D5943" s="267">
        <v>12.95</v>
      </c>
      <c r="E5943" s="267"/>
      <c r="F5943" s="267">
        <v>11.35</v>
      </c>
      <c r="G5943" s="267">
        <v>1.6</v>
      </c>
      <c r="H5943" s="267">
        <v>0</v>
      </c>
      <c r="I5943" s="267">
        <v>0</v>
      </c>
      <c r="J5943" s="267"/>
      <c r="K5943" s="267">
        <v>0</v>
      </c>
      <c r="L5943" s="267"/>
    </row>
    <row r="5944" spans="1:12">
      <c r="A5944" s="267" t="s">
        <v>58</v>
      </c>
      <c r="B5944" s="267" t="s">
        <v>208</v>
      </c>
      <c r="C5944" s="267">
        <v>1982</v>
      </c>
      <c r="D5944" s="267">
        <v>34.44</v>
      </c>
      <c r="E5944" s="267"/>
      <c r="F5944" s="267">
        <v>14.84</v>
      </c>
      <c r="G5944" s="267">
        <v>19.600000000000001</v>
      </c>
      <c r="H5944" s="267">
        <v>0</v>
      </c>
      <c r="I5944" s="267">
        <v>0</v>
      </c>
      <c r="J5944" s="267"/>
      <c r="K5944" s="267">
        <v>0</v>
      </c>
      <c r="L5944" s="267"/>
    </row>
    <row r="5945" spans="1:12">
      <c r="A5945" s="267" t="s">
        <v>58</v>
      </c>
      <c r="B5945" s="267" t="s">
        <v>208</v>
      </c>
      <c r="C5945" s="267">
        <v>1983</v>
      </c>
      <c r="D5945" s="267">
        <v>53.55</v>
      </c>
      <c r="E5945" s="267"/>
      <c r="F5945" s="267">
        <v>26.95</v>
      </c>
      <c r="G5945" s="267">
        <v>26.6</v>
      </c>
      <c r="H5945" s="267">
        <v>0</v>
      </c>
      <c r="I5945" s="267">
        <v>0</v>
      </c>
      <c r="J5945" s="267"/>
      <c r="K5945" s="267">
        <v>0</v>
      </c>
      <c r="L5945" s="267"/>
    </row>
    <row r="5946" spans="1:12">
      <c r="A5946" s="267" t="s">
        <v>58</v>
      </c>
      <c r="B5946" s="267" t="s">
        <v>208</v>
      </c>
      <c r="C5946" s="267">
        <v>1984</v>
      </c>
      <c r="D5946" s="267">
        <v>78.91</v>
      </c>
      <c r="E5946" s="267"/>
      <c r="F5946" s="267">
        <v>40.21</v>
      </c>
      <c r="G5946" s="267">
        <v>38.700000000000003</v>
      </c>
      <c r="H5946" s="267" t="e">
        <v>#N/A</v>
      </c>
      <c r="I5946" s="267">
        <v>0</v>
      </c>
      <c r="J5946" s="267"/>
      <c r="K5946" s="267">
        <v>0</v>
      </c>
      <c r="L5946" s="267"/>
    </row>
    <row r="5947" spans="1:12">
      <c r="A5947" s="267" t="s">
        <v>58</v>
      </c>
      <c r="B5947" s="267" t="s">
        <v>208</v>
      </c>
      <c r="C5947" s="267">
        <v>1985</v>
      </c>
      <c r="D5947" s="267">
        <v>171.31</v>
      </c>
      <c r="E5947" s="267"/>
      <c r="F5947" s="267">
        <v>71.61</v>
      </c>
      <c r="G5947" s="267">
        <v>99.7</v>
      </c>
      <c r="H5947" s="267" t="e">
        <v>#N/A</v>
      </c>
      <c r="I5947" s="267">
        <v>0</v>
      </c>
      <c r="J5947" s="267"/>
      <c r="K5947" s="267">
        <v>0</v>
      </c>
      <c r="L5947" s="267"/>
    </row>
    <row r="5948" spans="1:12">
      <c r="A5948" s="267" t="s">
        <v>58</v>
      </c>
      <c r="B5948" s="267" t="s">
        <v>208</v>
      </c>
      <c r="C5948" s="267">
        <v>1986</v>
      </c>
      <c r="D5948" s="267">
        <v>610.6</v>
      </c>
      <c r="E5948" s="267"/>
      <c r="F5948" s="267" t="e">
        <v>#N/A</v>
      </c>
      <c r="G5948" s="267">
        <v>140.6</v>
      </c>
      <c r="H5948" s="267" t="e">
        <v>#N/A</v>
      </c>
      <c r="I5948" s="267">
        <v>0</v>
      </c>
      <c r="J5948" s="267"/>
      <c r="K5948" s="267">
        <v>0</v>
      </c>
      <c r="L5948" s="267">
        <v>470</v>
      </c>
    </row>
    <row r="5949" spans="1:12">
      <c r="A5949" s="267" t="s">
        <v>58</v>
      </c>
      <c r="B5949" s="267" t="s">
        <v>208</v>
      </c>
      <c r="C5949" s="267">
        <v>1987</v>
      </c>
      <c r="D5949" s="267">
        <v>371.27</v>
      </c>
      <c r="E5949" s="267"/>
      <c r="F5949" s="267">
        <v>102.87</v>
      </c>
      <c r="G5949" s="267">
        <v>268.39999999999998</v>
      </c>
      <c r="H5949" s="267" t="e">
        <v>#N/A</v>
      </c>
      <c r="I5949" s="267">
        <v>0</v>
      </c>
      <c r="J5949" s="267"/>
      <c r="K5949" s="267">
        <v>0</v>
      </c>
      <c r="L5949" s="267" t="e">
        <v>#N/A</v>
      </c>
    </row>
    <row r="5950" spans="1:12">
      <c r="A5950" s="267" t="s">
        <v>58</v>
      </c>
      <c r="B5950" s="267" t="s">
        <v>208</v>
      </c>
      <c r="C5950" s="267">
        <v>1988</v>
      </c>
      <c r="D5950" s="267">
        <v>662.04</v>
      </c>
      <c r="E5950" s="267"/>
      <c r="F5950" s="267">
        <v>225.04</v>
      </c>
      <c r="G5950" s="267">
        <v>220</v>
      </c>
      <c r="H5950" s="267">
        <v>217</v>
      </c>
      <c r="I5950" s="267">
        <v>0</v>
      </c>
      <c r="J5950" s="267"/>
      <c r="K5950" s="267">
        <v>0</v>
      </c>
      <c r="L5950" s="267" t="e">
        <v>#N/A</v>
      </c>
    </row>
    <row r="5951" spans="1:12">
      <c r="A5951" s="267" t="s">
        <v>58</v>
      </c>
      <c r="B5951" s="267" t="s">
        <v>208</v>
      </c>
      <c r="C5951" s="267">
        <v>1989</v>
      </c>
      <c r="D5951" s="267">
        <v>1058.961</v>
      </c>
      <c r="E5951" s="267"/>
      <c r="F5951" s="267">
        <v>399.18</v>
      </c>
      <c r="G5951" s="267">
        <v>659.78099999999995</v>
      </c>
      <c r="H5951" s="267" t="e">
        <v>#N/A</v>
      </c>
      <c r="I5951" s="267">
        <v>0</v>
      </c>
      <c r="J5951" s="267"/>
      <c r="K5951" s="267">
        <v>0</v>
      </c>
      <c r="L5951" s="267" t="e">
        <v>#N/A</v>
      </c>
    </row>
    <row r="5952" spans="1:12">
      <c r="A5952" s="267" t="s">
        <v>58</v>
      </c>
      <c r="B5952" s="267" t="s">
        <v>208</v>
      </c>
      <c r="C5952" s="267">
        <v>1990</v>
      </c>
      <c r="D5952" s="267">
        <v>2002.066</v>
      </c>
      <c r="E5952" s="267"/>
      <c r="F5952" s="267" t="e">
        <v>#N/A</v>
      </c>
      <c r="G5952" s="267">
        <v>950.06600000000003</v>
      </c>
      <c r="H5952" s="267" t="e">
        <v>#N/A</v>
      </c>
      <c r="I5952" s="267">
        <v>0</v>
      </c>
      <c r="J5952" s="267"/>
      <c r="K5952" s="267">
        <v>0</v>
      </c>
      <c r="L5952" s="267">
        <v>1052</v>
      </c>
    </row>
    <row r="5953" spans="1:12">
      <c r="A5953" s="267" t="s">
        <v>58</v>
      </c>
      <c r="B5953" s="267" t="s">
        <v>208</v>
      </c>
      <c r="C5953" s="267">
        <v>1991</v>
      </c>
      <c r="D5953" s="267">
        <v>1213.3530000000001</v>
      </c>
      <c r="E5953" s="267"/>
      <c r="F5953" s="267">
        <v>548.25</v>
      </c>
      <c r="G5953" s="267">
        <v>665.10299999999995</v>
      </c>
      <c r="H5953" s="267" t="e">
        <v>#N/A</v>
      </c>
      <c r="I5953" s="267">
        <v>0</v>
      </c>
      <c r="J5953" s="267"/>
      <c r="K5953" s="267">
        <v>0</v>
      </c>
      <c r="L5953" s="267" t="e">
        <v>#N/A</v>
      </c>
    </row>
    <row r="5954" spans="1:12">
      <c r="A5954" s="267" t="s">
        <v>58</v>
      </c>
      <c r="B5954" s="267" t="s">
        <v>208</v>
      </c>
      <c r="C5954" s="267">
        <v>1992</v>
      </c>
      <c r="D5954" s="267">
        <v>1538.7619999999999</v>
      </c>
      <c r="E5954" s="267"/>
      <c r="F5954" s="267">
        <v>828.1</v>
      </c>
      <c r="G5954" s="267">
        <v>673.66200000000003</v>
      </c>
      <c r="H5954" s="267" t="e">
        <v>#N/A</v>
      </c>
      <c r="I5954" s="267">
        <v>0</v>
      </c>
      <c r="J5954" s="267"/>
      <c r="K5954" s="267">
        <v>37</v>
      </c>
      <c r="L5954" s="267" t="e">
        <v>#N/A</v>
      </c>
    </row>
    <row r="5955" spans="1:12">
      <c r="A5955" s="267" t="s">
        <v>58</v>
      </c>
      <c r="B5955" s="267" t="s">
        <v>208</v>
      </c>
      <c r="C5955" s="267">
        <v>1993</v>
      </c>
      <c r="D5955" s="267">
        <v>1920.4110000000001</v>
      </c>
      <c r="E5955" s="267"/>
      <c r="F5955" s="267">
        <v>1172.05</v>
      </c>
      <c r="G5955" s="267">
        <v>683.36099999999999</v>
      </c>
      <c r="H5955" s="267" t="e">
        <v>#N/A</v>
      </c>
      <c r="I5955" s="267">
        <v>0</v>
      </c>
      <c r="J5955" s="267"/>
      <c r="K5955" s="267">
        <v>65</v>
      </c>
      <c r="L5955" s="267" t="e">
        <v>#N/A</v>
      </c>
    </row>
    <row r="5956" spans="1:12">
      <c r="A5956" s="267" t="s">
        <v>58</v>
      </c>
      <c r="B5956" s="267" t="s">
        <v>208</v>
      </c>
      <c r="C5956" s="267">
        <v>1994</v>
      </c>
      <c r="D5956" s="267">
        <v>2065.8110000000001</v>
      </c>
      <c r="E5956" s="267"/>
      <c r="F5956" s="267">
        <v>219</v>
      </c>
      <c r="G5956" s="267">
        <v>671.81100000000004</v>
      </c>
      <c r="H5956" s="267" t="e">
        <v>#N/A</v>
      </c>
      <c r="I5956" s="267">
        <v>0</v>
      </c>
      <c r="J5956" s="267"/>
      <c r="K5956" s="267">
        <v>0</v>
      </c>
      <c r="L5956" s="267">
        <v>1175</v>
      </c>
    </row>
    <row r="5957" spans="1:12">
      <c r="A5957" s="267" t="s">
        <v>58</v>
      </c>
      <c r="B5957" s="267" t="s">
        <v>208</v>
      </c>
      <c r="C5957" s="267">
        <v>1995</v>
      </c>
      <c r="D5957" s="267">
        <v>1512.3920000000001</v>
      </c>
      <c r="E5957" s="267"/>
      <c r="F5957" s="267">
        <v>971.87</v>
      </c>
      <c r="G5957" s="267">
        <v>540.52200000000005</v>
      </c>
      <c r="H5957" s="267" t="e">
        <v>#N/A</v>
      </c>
      <c r="I5957" s="267">
        <v>0</v>
      </c>
      <c r="J5957" s="267"/>
      <c r="K5957" s="267">
        <v>0</v>
      </c>
      <c r="L5957" s="267" t="e">
        <v>#N/A</v>
      </c>
    </row>
    <row r="5958" spans="1:12">
      <c r="A5958" s="267" t="s">
        <v>58</v>
      </c>
      <c r="B5958" s="267" t="s">
        <v>208</v>
      </c>
      <c r="C5958" s="267">
        <v>1996</v>
      </c>
      <c r="D5958" s="267">
        <v>2385.9450000000002</v>
      </c>
      <c r="E5958" s="267"/>
      <c r="F5958" s="267" t="e">
        <v>#N/A</v>
      </c>
      <c r="G5958" s="267">
        <v>627.94500000000005</v>
      </c>
      <c r="H5958" s="267" t="e">
        <v>#N/A</v>
      </c>
      <c r="I5958" s="267">
        <v>0</v>
      </c>
      <c r="J5958" s="267"/>
      <c r="K5958" s="267">
        <v>0</v>
      </c>
      <c r="L5958" s="267">
        <v>1758</v>
      </c>
    </row>
    <row r="5959" spans="1:12">
      <c r="A5959" s="267" t="s">
        <v>58</v>
      </c>
      <c r="B5959" s="267" t="s">
        <v>208</v>
      </c>
      <c r="C5959" s="267">
        <v>1997</v>
      </c>
      <c r="D5959" s="267">
        <v>1636.06</v>
      </c>
      <c r="E5959" s="267"/>
      <c r="F5959" s="267">
        <v>941.36</v>
      </c>
      <c r="G5959" s="267">
        <v>694.7</v>
      </c>
      <c r="H5959" s="267" t="e">
        <v>#N/A</v>
      </c>
      <c r="I5959" s="267">
        <v>0</v>
      </c>
      <c r="J5959" s="267"/>
      <c r="K5959" s="267" t="e">
        <v>#N/A</v>
      </c>
      <c r="L5959" s="267" t="e">
        <v>#N/A</v>
      </c>
    </row>
    <row r="5960" spans="1:12">
      <c r="A5960" s="267" t="s">
        <v>58</v>
      </c>
      <c r="B5960" s="267" t="s">
        <v>208</v>
      </c>
      <c r="C5960" s="267">
        <v>1998</v>
      </c>
      <c r="D5960" s="267">
        <v>2055.85</v>
      </c>
      <c r="E5960" s="267"/>
      <c r="F5960" s="267">
        <v>1195.75</v>
      </c>
      <c r="G5960" s="267">
        <v>839.1</v>
      </c>
      <c r="H5960" s="267" t="e">
        <v>#N/A</v>
      </c>
      <c r="I5960" s="267">
        <v>0</v>
      </c>
      <c r="J5960" s="267"/>
      <c r="K5960" s="267">
        <v>21</v>
      </c>
      <c r="L5960" s="267" t="e">
        <v>#N/A</v>
      </c>
    </row>
    <row r="5961" spans="1:12">
      <c r="A5961" s="267" t="s">
        <v>58</v>
      </c>
      <c r="B5961" s="267" t="s">
        <v>208</v>
      </c>
      <c r="C5961" s="267">
        <v>1999</v>
      </c>
      <c r="D5961" s="267">
        <v>2250.91</v>
      </c>
      <c r="E5961" s="267"/>
      <c r="F5961" s="267">
        <v>1325.91</v>
      </c>
      <c r="G5961" s="267">
        <v>886</v>
      </c>
      <c r="H5961" s="267" t="e">
        <v>#N/A</v>
      </c>
      <c r="I5961" s="267">
        <v>0</v>
      </c>
      <c r="J5961" s="267"/>
      <c r="K5961" s="267">
        <v>39</v>
      </c>
      <c r="L5961" s="267" t="e">
        <v>#N/A</v>
      </c>
    </row>
    <row r="5962" spans="1:12">
      <c r="A5962" s="267" t="s">
        <v>58</v>
      </c>
      <c r="B5962" s="267" t="s">
        <v>208</v>
      </c>
      <c r="C5962" s="267">
        <v>2000</v>
      </c>
      <c r="D5962" s="267">
        <v>2491.19</v>
      </c>
      <c r="E5962" s="267"/>
      <c r="F5962" s="267">
        <v>1508.59</v>
      </c>
      <c r="G5962" s="267">
        <v>927.6</v>
      </c>
      <c r="H5962" s="267" t="e">
        <v>#N/A</v>
      </c>
      <c r="I5962" s="267">
        <v>0</v>
      </c>
      <c r="J5962" s="267"/>
      <c r="K5962" s="267">
        <v>55</v>
      </c>
      <c r="L5962" s="267" t="e">
        <v>#N/A</v>
      </c>
    </row>
    <row r="5963" spans="1:12">
      <c r="A5963" s="267" t="s">
        <v>58</v>
      </c>
      <c r="B5963" s="267" t="s">
        <v>208</v>
      </c>
      <c r="C5963" s="267">
        <v>2001</v>
      </c>
      <c r="D5963" s="267">
        <v>2699.31</v>
      </c>
      <c r="E5963" s="267"/>
      <c r="F5963" s="267">
        <v>1690.51</v>
      </c>
      <c r="G5963" s="267">
        <v>974.8</v>
      </c>
      <c r="H5963" s="267" t="e">
        <v>#N/A</v>
      </c>
      <c r="I5963" s="267">
        <v>0</v>
      </c>
      <c r="J5963" s="267"/>
      <c r="K5963" s="267">
        <v>34</v>
      </c>
      <c r="L5963" s="267" t="e">
        <v>#N/A</v>
      </c>
    </row>
    <row r="5964" spans="1:12">
      <c r="A5964" s="267" t="s">
        <v>58</v>
      </c>
      <c r="B5964" s="267" t="s">
        <v>208</v>
      </c>
      <c r="C5964" s="267">
        <v>2002</v>
      </c>
      <c r="D5964" s="267">
        <v>3123.53</v>
      </c>
      <c r="E5964" s="267"/>
      <c r="F5964" s="267">
        <v>2079.0300000000002</v>
      </c>
      <c r="G5964" s="267">
        <v>1044.5</v>
      </c>
      <c r="H5964" s="267" t="e">
        <v>#N/A</v>
      </c>
      <c r="I5964" s="267">
        <v>0</v>
      </c>
      <c r="J5964" s="267"/>
      <c r="K5964" s="267">
        <v>0</v>
      </c>
      <c r="L5964" s="267" t="e">
        <v>#N/A</v>
      </c>
    </row>
    <row r="5965" spans="1:12">
      <c r="A5965" s="267" t="s">
        <v>58</v>
      </c>
      <c r="B5965" s="267" t="s">
        <v>208</v>
      </c>
      <c r="C5965" s="267">
        <v>2003</v>
      </c>
      <c r="D5965" s="267">
        <v>3680.44</v>
      </c>
      <c r="E5965" s="267"/>
      <c r="F5965" s="267">
        <v>2550.54</v>
      </c>
      <c r="G5965" s="267">
        <v>1129.9000000000001</v>
      </c>
      <c r="H5965" s="267" t="e">
        <v>#N/A</v>
      </c>
      <c r="I5965" s="267">
        <v>0</v>
      </c>
      <c r="J5965" s="267"/>
      <c r="K5965" s="267">
        <v>0</v>
      </c>
      <c r="L5965" s="267" t="e">
        <v>#N/A</v>
      </c>
    </row>
    <row r="5966" spans="1:12">
      <c r="A5966" s="267" t="s">
        <v>58</v>
      </c>
      <c r="B5966" s="267" t="s">
        <v>208</v>
      </c>
      <c r="C5966" s="267">
        <v>2004</v>
      </c>
      <c r="D5966" s="267">
        <v>5947.1</v>
      </c>
      <c r="E5966" s="267"/>
      <c r="F5966" s="267" t="e">
        <v>#N/A</v>
      </c>
      <c r="G5966" s="267">
        <v>2931.1</v>
      </c>
      <c r="H5966" s="267" t="e">
        <v>#N/A</v>
      </c>
      <c r="I5966" s="267">
        <v>0</v>
      </c>
      <c r="J5966" s="267"/>
      <c r="K5966" s="267">
        <v>0</v>
      </c>
      <c r="L5966" s="267">
        <v>3016</v>
      </c>
    </row>
    <row r="5967" spans="1:12">
      <c r="A5967" s="267" t="s">
        <v>58</v>
      </c>
      <c r="B5967" s="267" t="s">
        <v>208</v>
      </c>
      <c r="C5967" s="267">
        <v>2005</v>
      </c>
      <c r="D5967" s="267">
        <v>3525.4430000000002</v>
      </c>
      <c r="E5967" s="267"/>
      <c r="F5967" s="267">
        <v>741.96</v>
      </c>
      <c r="G5967" s="267">
        <v>2783.4830000000002</v>
      </c>
      <c r="H5967" s="267" t="e">
        <v>#N/A</v>
      </c>
      <c r="I5967" s="267">
        <v>0</v>
      </c>
      <c r="J5967" s="267"/>
      <c r="K5967" s="267">
        <v>0</v>
      </c>
      <c r="L5967" s="267" t="e">
        <v>#N/A</v>
      </c>
    </row>
    <row r="5968" spans="1:12">
      <c r="A5968" s="267" t="s">
        <v>58</v>
      </c>
      <c r="B5968" s="267" t="s">
        <v>208</v>
      </c>
      <c r="C5968" s="267">
        <v>2006</v>
      </c>
      <c r="D5968" s="267">
        <v>3610.06</v>
      </c>
      <c r="E5968" s="267"/>
      <c r="F5968" s="267">
        <v>777.86</v>
      </c>
      <c r="G5968" s="267">
        <v>2832.2</v>
      </c>
      <c r="H5968" s="267" t="e">
        <v>#N/A</v>
      </c>
      <c r="I5968" s="267">
        <v>0</v>
      </c>
      <c r="J5968" s="267"/>
      <c r="K5968" s="267">
        <v>0</v>
      </c>
      <c r="L5968" s="267" t="e">
        <v>#N/A</v>
      </c>
    </row>
    <row r="5969" spans="1:12">
      <c r="A5969" s="267" t="s">
        <v>58</v>
      </c>
      <c r="B5969" s="267" t="s">
        <v>208</v>
      </c>
      <c r="C5969" s="267">
        <v>2007</v>
      </c>
      <c r="D5969" s="267">
        <v>5365.5110000000004</v>
      </c>
      <c r="E5969" s="267"/>
      <c r="F5969" s="267">
        <v>2145.85</v>
      </c>
      <c r="G5969" s="267">
        <v>1119.6610000000001</v>
      </c>
      <c r="H5969" s="267">
        <v>2100</v>
      </c>
      <c r="I5969" s="267">
        <v>0</v>
      </c>
      <c r="J5969" s="267"/>
      <c r="K5969" s="267">
        <v>0</v>
      </c>
      <c r="L5969" s="267" t="e">
        <v>#N/A</v>
      </c>
    </row>
    <row r="5970" spans="1:12">
      <c r="A5970" s="267" t="s">
        <v>58</v>
      </c>
      <c r="B5970" s="267" t="s">
        <v>208</v>
      </c>
      <c r="C5970" s="267">
        <v>2008</v>
      </c>
      <c r="D5970" s="267">
        <v>2373.13</v>
      </c>
      <c r="E5970" s="267"/>
      <c r="F5970" s="267">
        <v>601.53</v>
      </c>
      <c r="G5970" s="267">
        <v>810.6</v>
      </c>
      <c r="H5970" s="267">
        <v>0</v>
      </c>
      <c r="I5970" s="267">
        <v>0</v>
      </c>
      <c r="J5970" s="267"/>
      <c r="K5970" s="267">
        <v>0</v>
      </c>
      <c r="L5970" s="267">
        <v>961</v>
      </c>
    </row>
    <row r="5971" spans="1:12">
      <c r="A5971" s="267" t="s">
        <v>58</v>
      </c>
      <c r="B5971" s="267" t="s">
        <v>208</v>
      </c>
      <c r="C5971" s="267">
        <v>2009</v>
      </c>
      <c r="D5971" s="267">
        <v>1250.4100000000001</v>
      </c>
      <c r="E5971" s="267"/>
      <c r="F5971" s="267">
        <v>1074.4100000000001</v>
      </c>
      <c r="G5971" s="267">
        <v>176</v>
      </c>
      <c r="H5971" s="267">
        <v>0</v>
      </c>
      <c r="I5971" s="267">
        <v>0</v>
      </c>
      <c r="J5971" s="267"/>
      <c r="K5971" s="267">
        <v>0</v>
      </c>
      <c r="L5971" s="267" t="e">
        <v>#N/A</v>
      </c>
    </row>
    <row r="5972" spans="1:12">
      <c r="A5972" s="267" t="s">
        <v>58</v>
      </c>
      <c r="B5972" s="267" t="s">
        <v>208</v>
      </c>
      <c r="C5972" s="267">
        <v>2010</v>
      </c>
      <c r="D5972" s="267">
        <v>3002.1</v>
      </c>
      <c r="E5972" s="267"/>
      <c r="F5972" s="267">
        <v>422</v>
      </c>
      <c r="G5972" s="267">
        <v>106.1</v>
      </c>
      <c r="H5972" s="267">
        <v>0</v>
      </c>
      <c r="I5972" s="267">
        <v>0</v>
      </c>
      <c r="J5972" s="267"/>
      <c r="K5972" s="267">
        <v>0</v>
      </c>
      <c r="L5972" s="267">
        <v>2474</v>
      </c>
    </row>
    <row r="5973" spans="1:12">
      <c r="A5973" s="267" t="s">
        <v>58</v>
      </c>
      <c r="B5973" s="267" t="s">
        <v>208</v>
      </c>
      <c r="C5973" s="267">
        <v>2011</v>
      </c>
      <c r="D5973" s="267">
        <v>279.67</v>
      </c>
      <c r="E5973" s="267"/>
      <c r="F5973" s="267">
        <v>176.37</v>
      </c>
      <c r="G5973" s="267">
        <v>103.3</v>
      </c>
      <c r="H5973" s="267">
        <v>0</v>
      </c>
      <c r="I5973" s="267">
        <v>0</v>
      </c>
      <c r="J5973" s="267"/>
      <c r="K5973" s="267">
        <v>0</v>
      </c>
      <c r="L5973" s="267">
        <v>0</v>
      </c>
    </row>
    <row r="5974" spans="1:12">
      <c r="A5974" s="267" t="s">
        <v>58</v>
      </c>
      <c r="B5974" s="267" t="s">
        <v>208</v>
      </c>
      <c r="C5974" s="267">
        <v>2012</v>
      </c>
      <c r="D5974" s="267">
        <v>230.31</v>
      </c>
      <c r="E5974" s="267"/>
      <c r="F5974" s="267">
        <v>125.51</v>
      </c>
      <c r="G5974" s="267">
        <v>104.8</v>
      </c>
      <c r="H5974" s="267">
        <v>0</v>
      </c>
      <c r="I5974" s="267">
        <v>0</v>
      </c>
      <c r="J5974" s="267"/>
      <c r="K5974" s="267">
        <v>0</v>
      </c>
      <c r="L5974" s="267">
        <v>0</v>
      </c>
    </row>
    <row r="5975" spans="1:12">
      <c r="A5975" s="267" t="s">
        <v>58</v>
      </c>
      <c r="B5975" s="267" t="s">
        <v>208</v>
      </c>
      <c r="C5975" s="267">
        <v>2013</v>
      </c>
      <c r="D5975" s="267">
        <v>248.43299999999999</v>
      </c>
      <c r="E5975" s="267"/>
      <c r="F5975" s="267">
        <v>138.94999999999999</v>
      </c>
      <c r="G5975" s="267">
        <v>109.483</v>
      </c>
      <c r="H5975" s="267">
        <v>0</v>
      </c>
      <c r="I5975" s="267">
        <v>0</v>
      </c>
      <c r="J5975" s="267"/>
      <c r="K5975" s="267">
        <v>0</v>
      </c>
      <c r="L5975" s="267">
        <v>0</v>
      </c>
    </row>
    <row r="5976" spans="1:12">
      <c r="A5976" s="267" t="s">
        <v>58</v>
      </c>
      <c r="B5976" s="267" t="s">
        <v>208</v>
      </c>
      <c r="C5976" s="267">
        <v>2014</v>
      </c>
      <c r="D5976" s="267">
        <v>237.27</v>
      </c>
      <c r="E5976" s="267"/>
      <c r="F5976" s="267">
        <v>140.66999999999999</v>
      </c>
      <c r="G5976" s="267">
        <v>96.6</v>
      </c>
      <c r="H5976" s="267">
        <v>0</v>
      </c>
      <c r="I5976" s="267">
        <v>0</v>
      </c>
      <c r="J5976" s="267"/>
      <c r="K5976" s="267">
        <v>0</v>
      </c>
      <c r="L5976" s="267">
        <v>0</v>
      </c>
    </row>
    <row r="5977" spans="1:12">
      <c r="A5977" s="267" t="s">
        <v>58</v>
      </c>
      <c r="B5977" s="267" t="s">
        <v>208</v>
      </c>
      <c r="C5977" s="267">
        <v>2015</v>
      </c>
      <c r="D5977" s="267">
        <v>228.29</v>
      </c>
      <c r="E5977" s="267"/>
      <c r="F5977" s="267">
        <v>141.49</v>
      </c>
      <c r="G5977" s="267">
        <v>86.8</v>
      </c>
      <c r="H5977" s="267">
        <v>0</v>
      </c>
      <c r="I5977" s="267">
        <v>0</v>
      </c>
      <c r="J5977" s="267"/>
      <c r="K5977" s="267">
        <v>0</v>
      </c>
      <c r="L5977" s="267">
        <v>0</v>
      </c>
    </row>
    <row r="5978" spans="1:12">
      <c r="A5978" s="267" t="s">
        <v>58</v>
      </c>
      <c r="B5978" s="267" t="s">
        <v>208</v>
      </c>
      <c r="C5978" s="267">
        <v>2016</v>
      </c>
      <c r="D5978" s="267">
        <v>692.529</v>
      </c>
      <c r="E5978" s="267"/>
      <c r="F5978" s="267">
        <v>210.43700000000001</v>
      </c>
      <c r="G5978" s="267">
        <v>84.091999999999999</v>
      </c>
      <c r="H5978" s="267">
        <v>0</v>
      </c>
      <c r="I5978" s="267">
        <v>398</v>
      </c>
      <c r="J5978" s="267"/>
      <c r="K5978" s="267">
        <v>0</v>
      </c>
      <c r="L5978" s="267" t="e">
        <v>#N/A</v>
      </c>
    </row>
    <row r="5979" spans="1:12">
      <c r="A5979" s="267" t="s">
        <v>58</v>
      </c>
      <c r="B5979" s="267" t="s">
        <v>208</v>
      </c>
      <c r="C5979" s="267">
        <v>2017</v>
      </c>
      <c r="D5979" s="267" t="e">
        <v>#N/A</v>
      </c>
      <c r="E5979" s="267"/>
      <c r="F5979" s="267" t="e">
        <v>#N/A</v>
      </c>
      <c r="G5979" s="267" t="e">
        <v>#N/A</v>
      </c>
      <c r="H5979" s="267">
        <v>0</v>
      </c>
      <c r="I5979" s="267">
        <v>492</v>
      </c>
      <c r="J5979" s="267"/>
      <c r="K5979" s="267">
        <v>0</v>
      </c>
      <c r="L5979" s="267" t="e">
        <v>#N/A</v>
      </c>
    </row>
    <row r="5980" spans="1:12">
      <c r="A5980" s="267" t="s">
        <v>131</v>
      </c>
      <c r="B5980" s="267" t="s">
        <v>210</v>
      </c>
      <c r="C5980" s="267">
        <v>1960</v>
      </c>
      <c r="D5980" s="267">
        <v>272.75692199999997</v>
      </c>
      <c r="E5980" s="267">
        <v>0</v>
      </c>
      <c r="F5980" s="267" t="s">
        <v>34</v>
      </c>
      <c r="G5980" s="267" t="s">
        <v>34</v>
      </c>
      <c r="H5980" s="267">
        <v>0</v>
      </c>
      <c r="I5980" s="267">
        <v>272.75692199999997</v>
      </c>
      <c r="J5980" s="267"/>
      <c r="K5980" s="267" t="s">
        <v>34</v>
      </c>
      <c r="L5980" s="267">
        <v>0</v>
      </c>
    </row>
    <row r="5981" spans="1:12">
      <c r="A5981" s="267" t="s">
        <v>131</v>
      </c>
      <c r="B5981" s="267" t="s">
        <v>210</v>
      </c>
      <c r="C5981" s="267">
        <v>1961</v>
      </c>
      <c r="D5981" s="267">
        <v>279.62212199999999</v>
      </c>
      <c r="E5981" s="267">
        <v>0</v>
      </c>
      <c r="F5981" s="267" t="s">
        <v>34</v>
      </c>
      <c r="G5981" s="267" t="s">
        <v>34</v>
      </c>
      <c r="H5981" s="267">
        <v>0</v>
      </c>
      <c r="I5981" s="267">
        <v>279.62212199999999</v>
      </c>
      <c r="J5981" s="267"/>
      <c r="K5981" s="267" t="s">
        <v>34</v>
      </c>
      <c r="L5981" s="267">
        <v>0</v>
      </c>
    </row>
    <row r="5982" spans="1:12">
      <c r="A5982" s="267" t="s">
        <v>131</v>
      </c>
      <c r="B5982" s="267" t="s">
        <v>210</v>
      </c>
      <c r="C5982" s="267">
        <v>1962</v>
      </c>
      <c r="D5982" s="267">
        <v>286.48732200000001</v>
      </c>
      <c r="E5982" s="267">
        <v>0</v>
      </c>
      <c r="F5982" s="267"/>
      <c r="G5982" s="267"/>
      <c r="H5982" s="267">
        <v>0</v>
      </c>
      <c r="I5982" s="267">
        <v>286.48732200000001</v>
      </c>
      <c r="J5982" s="267"/>
      <c r="K5982" s="267"/>
      <c r="L5982" s="267">
        <v>0</v>
      </c>
    </row>
    <row r="5983" spans="1:12">
      <c r="A5983" s="267" t="s">
        <v>131</v>
      </c>
      <c r="B5983" s="267" t="s">
        <v>210</v>
      </c>
      <c r="C5983" s="267">
        <v>1963</v>
      </c>
      <c r="D5983" s="267">
        <v>293.35252200000002</v>
      </c>
      <c r="E5983" s="267">
        <v>0</v>
      </c>
      <c r="F5983" s="267"/>
      <c r="G5983" s="267"/>
      <c r="H5983" s="267">
        <v>0</v>
      </c>
      <c r="I5983" s="267">
        <v>293.35252200000002</v>
      </c>
      <c r="J5983" s="267"/>
      <c r="K5983" s="267"/>
      <c r="L5983" s="267">
        <v>0</v>
      </c>
    </row>
    <row r="5984" spans="1:12">
      <c r="A5984" s="267" t="s">
        <v>131</v>
      </c>
      <c r="B5984" s="267" t="s">
        <v>210</v>
      </c>
      <c r="C5984" s="267">
        <v>1964</v>
      </c>
      <c r="D5984" s="267">
        <v>300.21772199999998</v>
      </c>
      <c r="E5984" s="267">
        <v>0</v>
      </c>
      <c r="F5984" s="267" t="s">
        <v>34</v>
      </c>
      <c r="G5984" s="267" t="s">
        <v>34</v>
      </c>
      <c r="H5984" s="267">
        <v>0</v>
      </c>
      <c r="I5984" s="267">
        <v>300.21772199999998</v>
      </c>
      <c r="J5984" s="267"/>
      <c r="K5984" s="267" t="s">
        <v>34</v>
      </c>
      <c r="L5984" s="267">
        <v>0</v>
      </c>
    </row>
    <row r="5985" spans="1:12">
      <c r="A5985" s="267" t="s">
        <v>131</v>
      </c>
      <c r="B5985" s="267" t="s">
        <v>210</v>
      </c>
      <c r="C5985" s="267">
        <v>1965</v>
      </c>
      <c r="D5985" s="267">
        <v>307.082922</v>
      </c>
      <c r="E5985" s="267">
        <v>0</v>
      </c>
      <c r="F5985" s="267"/>
      <c r="G5985" s="267"/>
      <c r="H5985" s="267">
        <v>0</v>
      </c>
      <c r="I5985" s="267">
        <v>307.082922</v>
      </c>
      <c r="J5985" s="267"/>
      <c r="K5985" s="267"/>
      <c r="L5985" s="267">
        <v>0</v>
      </c>
    </row>
    <row r="5986" spans="1:12">
      <c r="A5986" s="267" t="s">
        <v>131</v>
      </c>
      <c r="B5986" s="267" t="s">
        <v>210</v>
      </c>
      <c r="C5986" s="267">
        <v>1966</v>
      </c>
      <c r="D5986" s="267">
        <v>313.94812200000001</v>
      </c>
      <c r="E5986" s="267">
        <v>0</v>
      </c>
      <c r="F5986" s="267" t="s">
        <v>34</v>
      </c>
      <c r="G5986" s="267" t="s">
        <v>34</v>
      </c>
      <c r="H5986" s="267">
        <v>0</v>
      </c>
      <c r="I5986" s="267">
        <v>313.94812200000001</v>
      </c>
      <c r="J5986" s="267"/>
      <c r="K5986" s="267" t="s">
        <v>34</v>
      </c>
      <c r="L5986" s="267">
        <v>0</v>
      </c>
    </row>
    <row r="5987" spans="1:12">
      <c r="A5987" s="267" t="s">
        <v>131</v>
      </c>
      <c r="B5987" s="267" t="s">
        <v>210</v>
      </c>
      <c r="C5987" s="267">
        <v>1967</v>
      </c>
      <c r="D5987" s="267">
        <v>309.657082</v>
      </c>
      <c r="E5987" s="267">
        <v>0</v>
      </c>
      <c r="F5987" s="267"/>
      <c r="G5987" s="267"/>
      <c r="H5987" s="267">
        <v>0</v>
      </c>
      <c r="I5987" s="267">
        <v>309.657082</v>
      </c>
      <c r="J5987" s="267"/>
      <c r="K5987" s="267"/>
      <c r="L5987" s="267">
        <v>0</v>
      </c>
    </row>
    <row r="5988" spans="1:12">
      <c r="A5988" s="267" t="s">
        <v>131</v>
      </c>
      <c r="B5988" s="267" t="s">
        <v>210</v>
      </c>
      <c r="C5988" s="267">
        <v>1968</v>
      </c>
      <c r="D5988" s="267">
        <v>316.324682</v>
      </c>
      <c r="E5988" s="267">
        <v>0</v>
      </c>
      <c r="F5988" s="267"/>
      <c r="G5988" s="267"/>
      <c r="H5988" s="267">
        <v>0</v>
      </c>
      <c r="I5988" s="267">
        <v>316.324682</v>
      </c>
      <c r="J5988" s="267"/>
      <c r="K5988" s="267"/>
      <c r="L5988" s="267">
        <v>0</v>
      </c>
    </row>
    <row r="5989" spans="1:12">
      <c r="A5989" s="267" t="s">
        <v>131</v>
      </c>
      <c r="B5989" s="267" t="s">
        <v>210</v>
      </c>
      <c r="C5989" s="267">
        <v>1969</v>
      </c>
      <c r="D5989" s="267">
        <v>322.99228199999999</v>
      </c>
      <c r="E5989" s="267">
        <v>0</v>
      </c>
      <c r="F5989" s="267"/>
      <c r="G5989" s="267"/>
      <c r="H5989" s="267">
        <v>0</v>
      </c>
      <c r="I5989" s="267">
        <v>322.99228199999999</v>
      </c>
      <c r="J5989" s="267"/>
      <c r="K5989" s="267"/>
      <c r="L5989" s="267">
        <v>0</v>
      </c>
    </row>
    <row r="5990" spans="1:12">
      <c r="A5990" s="267" t="s">
        <v>131</v>
      </c>
      <c r="B5990" s="267" t="s">
        <v>210</v>
      </c>
      <c r="C5990" s="267">
        <v>1970</v>
      </c>
      <c r="D5990" s="267">
        <v>329.36615599999999</v>
      </c>
      <c r="E5990" s="267">
        <v>0</v>
      </c>
      <c r="F5990" s="267"/>
      <c r="G5990" s="267"/>
      <c r="H5990" s="267">
        <v>0</v>
      </c>
      <c r="I5990" s="267">
        <v>329.36615599999999</v>
      </c>
      <c r="J5990" s="267"/>
      <c r="K5990" s="267"/>
      <c r="L5990" s="267">
        <v>0</v>
      </c>
    </row>
    <row r="5991" spans="1:12">
      <c r="A5991" s="267" t="s">
        <v>131</v>
      </c>
      <c r="B5991" s="267" t="s">
        <v>210</v>
      </c>
      <c r="C5991" s="267">
        <v>1971</v>
      </c>
      <c r="D5991" s="267">
        <v>340.21014000000002</v>
      </c>
      <c r="E5991" s="267">
        <v>0</v>
      </c>
      <c r="F5991" s="267"/>
      <c r="G5991" s="267"/>
      <c r="H5991" s="267">
        <v>0</v>
      </c>
      <c r="I5991" s="267">
        <v>340.21014000000002</v>
      </c>
      <c r="J5991" s="267"/>
      <c r="K5991" s="267"/>
      <c r="L5991" s="267">
        <v>0</v>
      </c>
    </row>
    <row r="5992" spans="1:12">
      <c r="A5992" s="267" t="s">
        <v>131</v>
      </c>
      <c r="B5992" s="267" t="s">
        <v>210</v>
      </c>
      <c r="C5992" s="267">
        <v>1972</v>
      </c>
      <c r="D5992" s="267">
        <v>341.17344600000001</v>
      </c>
      <c r="E5992" s="267">
        <v>0</v>
      </c>
      <c r="F5992" s="267"/>
      <c r="G5992" s="267"/>
      <c r="H5992" s="267">
        <v>0</v>
      </c>
      <c r="I5992" s="267">
        <v>341.17344600000001</v>
      </c>
      <c r="J5992" s="267"/>
      <c r="K5992" s="267"/>
      <c r="L5992" s="267">
        <v>0</v>
      </c>
    </row>
    <row r="5993" spans="1:12">
      <c r="A5993" s="267" t="s">
        <v>131</v>
      </c>
      <c r="B5993" s="267" t="s">
        <v>210</v>
      </c>
      <c r="C5993" s="267">
        <v>1973</v>
      </c>
      <c r="D5993" s="267">
        <v>347.19431400000002</v>
      </c>
      <c r="E5993" s="267">
        <v>0</v>
      </c>
      <c r="F5993" s="267"/>
      <c r="G5993" s="267"/>
      <c r="H5993" s="267">
        <v>0</v>
      </c>
      <c r="I5993" s="267">
        <v>347.19431400000002</v>
      </c>
      <c r="J5993" s="267"/>
      <c r="K5993" s="267"/>
      <c r="L5993" s="267">
        <v>0</v>
      </c>
    </row>
    <row r="5994" spans="1:12">
      <c r="A5994" s="267" t="s">
        <v>131</v>
      </c>
      <c r="B5994" s="267" t="s">
        <v>210</v>
      </c>
      <c r="C5994" s="267">
        <v>1974</v>
      </c>
      <c r="D5994" s="267">
        <v>354.13587999999999</v>
      </c>
      <c r="E5994" s="267">
        <v>0</v>
      </c>
      <c r="F5994" s="267"/>
      <c r="G5994" s="267"/>
      <c r="H5994" s="267">
        <v>0</v>
      </c>
      <c r="I5994" s="267">
        <v>354.13587999999999</v>
      </c>
      <c r="J5994" s="267"/>
      <c r="K5994" s="267"/>
      <c r="L5994" s="267">
        <v>0</v>
      </c>
    </row>
    <row r="5995" spans="1:12">
      <c r="A5995" s="267" t="s">
        <v>131</v>
      </c>
      <c r="B5995" s="267" t="s">
        <v>210</v>
      </c>
      <c r="C5995" s="267">
        <v>1975</v>
      </c>
      <c r="D5995" s="267">
        <v>350.897694</v>
      </c>
      <c r="E5995" s="267">
        <v>0</v>
      </c>
      <c r="F5995" s="267"/>
      <c r="G5995" s="267"/>
      <c r="H5995" s="267">
        <v>0</v>
      </c>
      <c r="I5995" s="267">
        <v>350.897694</v>
      </c>
      <c r="J5995" s="267"/>
      <c r="K5995" s="267"/>
      <c r="L5995" s="267">
        <v>0</v>
      </c>
    </row>
    <row r="5996" spans="1:12">
      <c r="A5996" s="267" t="s">
        <v>131</v>
      </c>
      <c r="B5996" s="267" t="s">
        <v>210</v>
      </c>
      <c r="C5996" s="267">
        <v>1976</v>
      </c>
      <c r="D5996" s="267">
        <v>54.325488</v>
      </c>
      <c r="E5996" s="267">
        <v>0</v>
      </c>
      <c r="F5996" s="267"/>
      <c r="G5996" s="267"/>
      <c r="H5996" s="267">
        <v>0</v>
      </c>
      <c r="I5996" s="267">
        <v>54.325488</v>
      </c>
      <c r="J5996" s="267"/>
      <c r="K5996" s="267"/>
      <c r="L5996" s="267">
        <v>0</v>
      </c>
    </row>
    <row r="5997" spans="1:12">
      <c r="A5997" s="267" t="s">
        <v>131</v>
      </c>
      <c r="B5997" s="267" t="s">
        <v>210</v>
      </c>
      <c r="C5997" s="267">
        <v>1977</v>
      </c>
      <c r="D5997" s="267">
        <v>0</v>
      </c>
      <c r="E5997" s="267">
        <v>0</v>
      </c>
      <c r="F5997" s="267"/>
      <c r="G5997" s="267"/>
      <c r="H5997" s="267">
        <v>0</v>
      </c>
      <c r="I5997" s="267">
        <v>0</v>
      </c>
      <c r="J5997" s="267"/>
      <c r="K5997" s="267"/>
      <c r="L5997" s="267">
        <v>0</v>
      </c>
    </row>
    <row r="5998" spans="1:12">
      <c r="A5998" s="267" t="s">
        <v>131</v>
      </c>
      <c r="B5998" s="267" t="s">
        <v>210</v>
      </c>
      <c r="C5998" s="267">
        <v>1978</v>
      </c>
      <c r="D5998" s="267">
        <v>0</v>
      </c>
      <c r="E5998" s="267">
        <v>0</v>
      </c>
      <c r="F5998" s="267"/>
      <c r="G5998" s="267"/>
      <c r="H5998" s="267">
        <v>0</v>
      </c>
      <c r="I5998" s="267">
        <v>0</v>
      </c>
      <c r="J5998" s="267"/>
      <c r="K5998" s="267"/>
      <c r="L5998" s="267">
        <v>0</v>
      </c>
    </row>
    <row r="5999" spans="1:12">
      <c r="A5999" s="267" t="s">
        <v>131</v>
      </c>
      <c r="B5999" s="267" t="s">
        <v>210</v>
      </c>
      <c r="C5999" s="267">
        <v>1979</v>
      </c>
      <c r="D5999" s="267">
        <v>0</v>
      </c>
      <c r="E5999" s="267">
        <v>0</v>
      </c>
      <c r="F5999" s="267"/>
      <c r="G5999" s="267"/>
      <c r="H5999" s="267">
        <v>0</v>
      </c>
      <c r="I5999" s="267">
        <v>0</v>
      </c>
      <c r="J5999" s="267"/>
      <c r="K5999" s="267"/>
      <c r="L5999" s="267">
        <v>0</v>
      </c>
    </row>
    <row r="6000" spans="1:12">
      <c r="A6000" s="267" t="s">
        <v>131</v>
      </c>
      <c r="B6000" s="267" t="s">
        <v>210</v>
      </c>
      <c r="C6000" s="267">
        <v>1980</v>
      </c>
      <c r="D6000" s="267">
        <v>95</v>
      </c>
      <c r="E6000" s="267">
        <v>95</v>
      </c>
      <c r="F6000" s="267"/>
      <c r="G6000" s="267"/>
      <c r="H6000" s="267">
        <v>0</v>
      </c>
      <c r="I6000" s="267">
        <v>0</v>
      </c>
      <c r="J6000" s="267"/>
      <c r="K6000" s="267"/>
      <c r="L6000" s="267">
        <v>0</v>
      </c>
    </row>
    <row r="6001" spans="1:12">
      <c r="A6001" s="267" t="s">
        <v>131</v>
      </c>
      <c r="B6001" s="267" t="s">
        <v>210</v>
      </c>
      <c r="C6001" s="267">
        <v>1981</v>
      </c>
      <c r="D6001" s="267">
        <v>1359.0989999999999</v>
      </c>
      <c r="E6001" s="267">
        <v>0</v>
      </c>
      <c r="F6001" s="267"/>
      <c r="G6001" s="267"/>
      <c r="H6001" s="267">
        <v>1359.0989999999999</v>
      </c>
      <c r="I6001" s="267">
        <v>0</v>
      </c>
      <c r="J6001" s="267"/>
      <c r="K6001" s="267"/>
      <c r="L6001" s="267">
        <v>0</v>
      </c>
    </row>
    <row r="6002" spans="1:12">
      <c r="A6002" s="267" t="s">
        <v>131</v>
      </c>
      <c r="B6002" s="267" t="s">
        <v>210</v>
      </c>
      <c r="C6002" s="267">
        <v>1982</v>
      </c>
      <c r="D6002" s="267">
        <v>2021.5</v>
      </c>
      <c r="E6002" s="267">
        <v>13.5</v>
      </c>
      <c r="F6002" s="267" t="e">
        <v>#N/A</v>
      </c>
      <c r="G6002" s="267"/>
      <c r="H6002" s="267">
        <v>1598</v>
      </c>
      <c r="I6002" s="267">
        <v>0</v>
      </c>
      <c r="J6002" s="267"/>
      <c r="K6002" s="267"/>
      <c r="L6002" s="267">
        <v>410</v>
      </c>
    </row>
    <row r="6003" spans="1:12">
      <c r="A6003" s="267" t="s">
        <v>131</v>
      </c>
      <c r="B6003" s="267" t="s">
        <v>210</v>
      </c>
      <c r="C6003" s="267">
        <v>1983</v>
      </c>
      <c r="D6003" s="267">
        <v>693</v>
      </c>
      <c r="E6003" s="267">
        <v>0</v>
      </c>
      <c r="F6003" s="267" t="e">
        <v>#N/A</v>
      </c>
      <c r="G6003" s="267"/>
      <c r="H6003" s="267">
        <v>567</v>
      </c>
      <c r="I6003" s="267">
        <v>0</v>
      </c>
      <c r="J6003" s="267"/>
      <c r="K6003" s="267"/>
      <c r="L6003" s="267">
        <v>126</v>
      </c>
    </row>
    <row r="6004" spans="1:12">
      <c r="A6004" s="267" t="s">
        <v>131</v>
      </c>
      <c r="B6004" s="267" t="s">
        <v>210</v>
      </c>
      <c r="C6004" s="267">
        <v>1984</v>
      </c>
      <c r="D6004" s="267">
        <v>0</v>
      </c>
      <c r="E6004" s="267">
        <v>0</v>
      </c>
      <c r="F6004" s="267"/>
      <c r="G6004" s="267"/>
      <c r="H6004" s="267">
        <v>0</v>
      </c>
      <c r="I6004" s="267">
        <v>0</v>
      </c>
      <c r="J6004" s="267"/>
      <c r="K6004" s="267"/>
      <c r="L6004" s="267">
        <v>0</v>
      </c>
    </row>
    <row r="6005" spans="1:12">
      <c r="A6005" s="267" t="s">
        <v>131</v>
      </c>
      <c r="B6005" s="267" t="s">
        <v>210</v>
      </c>
      <c r="C6005" s="267">
        <v>1985</v>
      </c>
      <c r="D6005" s="267">
        <v>0</v>
      </c>
      <c r="E6005" s="267">
        <v>0</v>
      </c>
      <c r="F6005" s="267"/>
      <c r="G6005" s="267"/>
      <c r="H6005" s="267">
        <v>0</v>
      </c>
      <c r="I6005" s="267">
        <v>0</v>
      </c>
      <c r="J6005" s="267"/>
      <c r="K6005" s="267"/>
      <c r="L6005" s="267">
        <v>0</v>
      </c>
    </row>
    <row r="6006" spans="1:12">
      <c r="A6006" s="267" t="s">
        <v>131</v>
      </c>
      <c r="B6006" s="267" t="s">
        <v>210</v>
      </c>
      <c r="C6006" s="267">
        <v>1986</v>
      </c>
      <c r="D6006" s="267">
        <v>1839.7897820000001</v>
      </c>
      <c r="E6006" s="267">
        <v>1039.7897820000001</v>
      </c>
      <c r="F6006" s="267"/>
      <c r="G6006" s="267"/>
      <c r="H6006" s="267">
        <v>800</v>
      </c>
      <c r="I6006" s="267">
        <v>0</v>
      </c>
      <c r="J6006" s="267"/>
      <c r="K6006" s="267"/>
      <c r="L6006" s="267">
        <v>0</v>
      </c>
    </row>
    <row r="6007" spans="1:12">
      <c r="A6007" s="267" t="s">
        <v>131</v>
      </c>
      <c r="B6007" s="267" t="s">
        <v>210</v>
      </c>
      <c r="C6007" s="267">
        <v>1987</v>
      </c>
      <c r="D6007" s="267">
        <v>177</v>
      </c>
      <c r="E6007" s="267">
        <v>74</v>
      </c>
      <c r="F6007" s="267"/>
      <c r="G6007" s="267"/>
      <c r="H6007" s="267">
        <v>0</v>
      </c>
      <c r="I6007" s="267">
        <v>0</v>
      </c>
      <c r="J6007" s="267"/>
      <c r="K6007" s="267">
        <v>103</v>
      </c>
      <c r="L6007" s="267">
        <v>0</v>
      </c>
    </row>
    <row r="6008" spans="1:12">
      <c r="A6008" s="267" t="s">
        <v>131</v>
      </c>
      <c r="B6008" s="267" t="s">
        <v>210</v>
      </c>
      <c r="C6008" s="267">
        <v>1988</v>
      </c>
      <c r="D6008" s="267">
        <v>0</v>
      </c>
      <c r="E6008" s="267">
        <v>0</v>
      </c>
      <c r="F6008" s="267"/>
      <c r="G6008" s="267"/>
      <c r="H6008" s="267">
        <v>0</v>
      </c>
      <c r="I6008" s="267">
        <v>0</v>
      </c>
      <c r="J6008" s="267"/>
      <c r="K6008" s="267">
        <v>0</v>
      </c>
      <c r="L6008" s="267">
        <v>0</v>
      </c>
    </row>
    <row r="6009" spans="1:12">
      <c r="A6009" s="267" t="s">
        <v>131</v>
      </c>
      <c r="B6009" s="267" t="s">
        <v>210</v>
      </c>
      <c r="C6009" s="267">
        <v>1989</v>
      </c>
      <c r="D6009" s="267">
        <v>0</v>
      </c>
      <c r="E6009" s="267">
        <v>0</v>
      </c>
      <c r="F6009" s="267"/>
      <c r="G6009" s="267"/>
      <c r="H6009" s="267">
        <v>0</v>
      </c>
      <c r="I6009" s="267">
        <v>0</v>
      </c>
      <c r="J6009" s="267"/>
      <c r="K6009" s="267">
        <v>0</v>
      </c>
      <c r="L6009" s="267">
        <v>0</v>
      </c>
    </row>
    <row r="6010" spans="1:12">
      <c r="A6010" s="267" t="s">
        <v>131</v>
      </c>
      <c r="B6010" s="267" t="s">
        <v>210</v>
      </c>
      <c r="C6010" s="267">
        <v>1990</v>
      </c>
      <c r="D6010" s="267">
        <v>0</v>
      </c>
      <c r="E6010" s="267">
        <v>0</v>
      </c>
      <c r="F6010" s="267"/>
      <c r="G6010" s="267"/>
      <c r="H6010" s="267">
        <v>0</v>
      </c>
      <c r="I6010" s="267">
        <v>0</v>
      </c>
      <c r="J6010" s="267"/>
      <c r="K6010" s="267">
        <v>0</v>
      </c>
      <c r="L6010" s="267">
        <v>0</v>
      </c>
    </row>
    <row r="6011" spans="1:12">
      <c r="A6011" s="267" t="s">
        <v>131</v>
      </c>
      <c r="B6011" s="267" t="s">
        <v>210</v>
      </c>
      <c r="C6011" s="267">
        <v>1991</v>
      </c>
      <c r="D6011" s="267">
        <v>0</v>
      </c>
      <c r="E6011" s="267">
        <v>0</v>
      </c>
      <c r="F6011" s="267"/>
      <c r="G6011" s="267"/>
      <c r="H6011" s="267">
        <v>0</v>
      </c>
      <c r="I6011" s="267">
        <v>0</v>
      </c>
      <c r="J6011" s="267"/>
      <c r="K6011" s="267">
        <v>0</v>
      </c>
      <c r="L6011" s="267">
        <v>0</v>
      </c>
    </row>
    <row r="6012" spans="1:12">
      <c r="A6012" s="267" t="s">
        <v>131</v>
      </c>
      <c r="B6012" s="267" t="s">
        <v>210</v>
      </c>
      <c r="C6012" s="267">
        <v>1992</v>
      </c>
      <c r="D6012" s="267">
        <v>0</v>
      </c>
      <c r="E6012" s="267">
        <v>0</v>
      </c>
      <c r="F6012" s="267"/>
      <c r="G6012" s="267"/>
      <c r="H6012" s="267">
        <v>0</v>
      </c>
      <c r="I6012" s="267">
        <v>0</v>
      </c>
      <c r="J6012" s="267"/>
      <c r="K6012" s="267">
        <v>0</v>
      </c>
      <c r="L6012" s="267">
        <v>0</v>
      </c>
    </row>
    <row r="6013" spans="1:12">
      <c r="A6013" s="267" t="s">
        <v>131</v>
      </c>
      <c r="B6013" s="267" t="s">
        <v>210</v>
      </c>
      <c r="C6013" s="267">
        <v>1993</v>
      </c>
      <c r="D6013" s="267">
        <v>0</v>
      </c>
      <c r="E6013" s="267">
        <v>0</v>
      </c>
      <c r="F6013" s="267"/>
      <c r="G6013" s="267"/>
      <c r="H6013" s="267">
        <v>0</v>
      </c>
      <c r="I6013" s="267">
        <v>0</v>
      </c>
      <c r="J6013" s="267"/>
      <c r="K6013" s="267">
        <v>0</v>
      </c>
      <c r="L6013" s="267">
        <v>0</v>
      </c>
    </row>
    <row r="6014" spans="1:12">
      <c r="A6014" s="267" t="s">
        <v>131</v>
      </c>
      <c r="B6014" s="267" t="s">
        <v>210</v>
      </c>
      <c r="C6014" s="267">
        <v>1994</v>
      </c>
      <c r="D6014" s="267">
        <v>0</v>
      </c>
      <c r="E6014" s="267">
        <v>0</v>
      </c>
      <c r="F6014" s="267"/>
      <c r="G6014" s="267"/>
      <c r="H6014" s="267">
        <v>0</v>
      </c>
      <c r="I6014" s="267">
        <v>0</v>
      </c>
      <c r="J6014" s="267"/>
      <c r="K6014" s="267">
        <v>0</v>
      </c>
      <c r="L6014" s="267">
        <v>0</v>
      </c>
    </row>
    <row r="6015" spans="1:12">
      <c r="A6015" s="267" t="s">
        <v>131</v>
      </c>
      <c r="B6015" s="267" t="s">
        <v>210</v>
      </c>
      <c r="C6015" s="267">
        <v>1995</v>
      </c>
      <c r="D6015" s="267">
        <v>0</v>
      </c>
      <c r="E6015" s="267">
        <v>0</v>
      </c>
      <c r="F6015" s="267"/>
      <c r="G6015" s="267"/>
      <c r="H6015" s="267">
        <v>0</v>
      </c>
      <c r="I6015" s="267">
        <v>0</v>
      </c>
      <c r="J6015" s="267"/>
      <c r="K6015" s="267">
        <v>0</v>
      </c>
      <c r="L6015" s="267">
        <v>0</v>
      </c>
    </row>
    <row r="6016" spans="1:12">
      <c r="A6016" s="267" t="s">
        <v>131</v>
      </c>
      <c r="B6016" s="267" t="s">
        <v>210</v>
      </c>
      <c r="C6016" s="267">
        <v>1996</v>
      </c>
      <c r="D6016" s="267">
        <v>0</v>
      </c>
      <c r="E6016" s="267">
        <v>0</v>
      </c>
      <c r="F6016" s="267"/>
      <c r="G6016" s="267"/>
      <c r="H6016" s="267">
        <v>0</v>
      </c>
      <c r="I6016" s="267">
        <v>0</v>
      </c>
      <c r="J6016" s="267"/>
      <c r="K6016" s="267">
        <v>0</v>
      </c>
      <c r="L6016" s="267">
        <v>0</v>
      </c>
    </row>
    <row r="6017" spans="1:12">
      <c r="A6017" s="267" t="s">
        <v>131</v>
      </c>
      <c r="B6017" s="267" t="s">
        <v>210</v>
      </c>
      <c r="C6017" s="267">
        <v>1997</v>
      </c>
      <c r="D6017" s="267">
        <v>2.0019999999999998</v>
      </c>
      <c r="E6017" s="267">
        <v>0</v>
      </c>
      <c r="F6017" s="267">
        <v>2.0019999999999998</v>
      </c>
      <c r="G6017" s="267">
        <v>0</v>
      </c>
      <c r="H6017" s="267">
        <v>0</v>
      </c>
      <c r="I6017" s="267">
        <v>0</v>
      </c>
      <c r="J6017" s="267"/>
      <c r="K6017" s="267">
        <v>0</v>
      </c>
      <c r="L6017" s="267">
        <v>0</v>
      </c>
    </row>
    <row r="6018" spans="1:12">
      <c r="A6018" s="267" t="s">
        <v>131</v>
      </c>
      <c r="B6018" s="267" t="s">
        <v>210</v>
      </c>
      <c r="C6018" s="267">
        <v>1998</v>
      </c>
      <c r="D6018" s="267">
        <v>65.197000000000003</v>
      </c>
      <c r="E6018" s="267">
        <v>0</v>
      </c>
      <c r="F6018" s="267">
        <v>0.20399999999999999</v>
      </c>
      <c r="G6018" s="267">
        <v>64.992999999999995</v>
      </c>
      <c r="H6018" s="267">
        <v>0</v>
      </c>
      <c r="I6018" s="267">
        <v>0</v>
      </c>
      <c r="J6018" s="267"/>
      <c r="K6018" s="267">
        <v>0</v>
      </c>
      <c r="L6018" s="267">
        <v>0</v>
      </c>
    </row>
    <row r="6019" spans="1:12">
      <c r="A6019" s="267" t="s">
        <v>131</v>
      </c>
      <c r="B6019" s="267" t="s">
        <v>210</v>
      </c>
      <c r="C6019" s="267">
        <v>1999</v>
      </c>
      <c r="D6019" s="267">
        <v>61.997999999999998</v>
      </c>
      <c r="E6019" s="267">
        <v>0</v>
      </c>
      <c r="F6019" s="267">
        <v>0.20399999999999999</v>
      </c>
      <c r="G6019" s="267">
        <v>61.793999999999997</v>
      </c>
      <c r="H6019" s="267">
        <v>0</v>
      </c>
      <c r="I6019" s="267">
        <v>0</v>
      </c>
      <c r="J6019" s="267"/>
      <c r="K6019" s="267">
        <v>0</v>
      </c>
      <c r="L6019" s="267">
        <v>0</v>
      </c>
    </row>
    <row r="6020" spans="1:12">
      <c r="A6020" s="267" t="s">
        <v>131</v>
      </c>
      <c r="B6020" s="267" t="s">
        <v>210</v>
      </c>
      <c r="C6020" s="267">
        <v>2000</v>
      </c>
      <c r="D6020" s="267">
        <v>28.038</v>
      </c>
      <c r="E6020" s="267">
        <v>0</v>
      </c>
      <c r="F6020" s="267">
        <v>4.45</v>
      </c>
      <c r="G6020" s="267">
        <v>23.588000000000001</v>
      </c>
      <c r="H6020" s="267">
        <v>0</v>
      </c>
      <c r="I6020" s="267">
        <v>0</v>
      </c>
      <c r="J6020" s="267"/>
      <c r="K6020" s="267">
        <v>0</v>
      </c>
      <c r="L6020" s="267">
        <v>0</v>
      </c>
    </row>
    <row r="6021" spans="1:12">
      <c r="A6021" s="267" t="s">
        <v>131</v>
      </c>
      <c r="B6021" s="267" t="s">
        <v>210</v>
      </c>
      <c r="C6021" s="267">
        <v>2001</v>
      </c>
      <c r="D6021" s="267">
        <v>33.81</v>
      </c>
      <c r="E6021" s="267">
        <v>0</v>
      </c>
      <c r="F6021" s="267">
        <v>4.51</v>
      </c>
      <c r="G6021" s="267">
        <v>29.3</v>
      </c>
      <c r="H6021" s="267">
        <v>0</v>
      </c>
      <c r="I6021" s="267">
        <v>0</v>
      </c>
      <c r="J6021" s="267"/>
      <c r="K6021" s="267">
        <v>0</v>
      </c>
      <c r="L6021" s="267">
        <v>0</v>
      </c>
    </row>
    <row r="6022" spans="1:12">
      <c r="A6022" s="267" t="s">
        <v>131</v>
      </c>
      <c r="B6022" s="267" t="s">
        <v>210</v>
      </c>
      <c r="C6022" s="267">
        <v>2002</v>
      </c>
      <c r="D6022" s="267">
        <v>126.643</v>
      </c>
      <c r="E6022" s="267">
        <v>0</v>
      </c>
      <c r="F6022" s="267">
        <v>90.233999999999995</v>
      </c>
      <c r="G6022" s="267">
        <v>36.408999999999999</v>
      </c>
      <c r="H6022" s="267">
        <v>0</v>
      </c>
      <c r="I6022" s="267">
        <v>0</v>
      </c>
      <c r="J6022" s="267"/>
      <c r="K6022" s="267">
        <v>0</v>
      </c>
      <c r="L6022" s="267">
        <v>0</v>
      </c>
    </row>
    <row r="6023" spans="1:12">
      <c r="A6023" s="267" t="s">
        <v>131</v>
      </c>
      <c r="B6023" s="267" t="s">
        <v>210</v>
      </c>
      <c r="C6023" s="267">
        <v>2003</v>
      </c>
      <c r="D6023" s="267">
        <v>117.443</v>
      </c>
      <c r="E6023" s="267">
        <v>0</v>
      </c>
      <c r="F6023" s="267">
        <v>87.513000000000005</v>
      </c>
      <c r="G6023" s="267">
        <v>29.93</v>
      </c>
      <c r="H6023" s="267">
        <v>0</v>
      </c>
      <c r="I6023" s="267">
        <v>0</v>
      </c>
      <c r="J6023" s="267"/>
      <c r="K6023" s="267">
        <v>0</v>
      </c>
      <c r="L6023" s="267">
        <v>0</v>
      </c>
    </row>
    <row r="6024" spans="1:12">
      <c r="A6024" s="267" t="s">
        <v>131</v>
      </c>
      <c r="B6024" s="267" t="s">
        <v>210</v>
      </c>
      <c r="C6024" s="267">
        <v>2004</v>
      </c>
      <c r="D6024" s="267">
        <v>52.031999999999996</v>
      </c>
      <c r="E6024" s="267">
        <v>0</v>
      </c>
      <c r="F6024" s="267">
        <v>9.343</v>
      </c>
      <c r="G6024" s="267">
        <v>42.689</v>
      </c>
      <c r="H6024" s="267">
        <v>0</v>
      </c>
      <c r="I6024" s="267">
        <v>0</v>
      </c>
      <c r="J6024" s="267"/>
      <c r="K6024" s="267">
        <v>0</v>
      </c>
      <c r="L6024" s="267">
        <v>0</v>
      </c>
    </row>
    <row r="6025" spans="1:12">
      <c r="A6025" s="267" t="s">
        <v>131</v>
      </c>
      <c r="B6025" s="267" t="s">
        <v>210</v>
      </c>
      <c r="C6025" s="267">
        <v>2005</v>
      </c>
      <c r="D6025" s="267">
        <v>70.338999999999999</v>
      </c>
      <c r="E6025" s="267">
        <v>0</v>
      </c>
      <c r="F6025" s="267">
        <v>30.605</v>
      </c>
      <c r="G6025" s="267">
        <v>39.734000000000002</v>
      </c>
      <c r="H6025" s="267">
        <v>0</v>
      </c>
      <c r="I6025" s="267">
        <v>0</v>
      </c>
      <c r="J6025" s="267"/>
      <c r="K6025" s="267">
        <v>0</v>
      </c>
      <c r="L6025" s="267">
        <v>0</v>
      </c>
    </row>
    <row r="6026" spans="1:12">
      <c r="A6026" s="267" t="s">
        <v>131</v>
      </c>
      <c r="B6026" s="267" t="s">
        <v>210</v>
      </c>
      <c r="C6026" s="267">
        <v>2006</v>
      </c>
      <c r="D6026" s="267">
        <v>266.51799999999997</v>
      </c>
      <c r="E6026" s="267">
        <v>0</v>
      </c>
      <c r="F6026" s="267">
        <v>230.06399999999999</v>
      </c>
      <c r="G6026" s="267">
        <v>36.454000000000001</v>
      </c>
      <c r="H6026" s="267">
        <v>0</v>
      </c>
      <c r="I6026" s="267">
        <v>0</v>
      </c>
      <c r="J6026" s="267"/>
      <c r="K6026" s="267">
        <v>0</v>
      </c>
      <c r="L6026" s="267">
        <v>0</v>
      </c>
    </row>
    <row r="6027" spans="1:12">
      <c r="A6027" s="267" t="s">
        <v>131</v>
      </c>
      <c r="B6027" s="267" t="s">
        <v>210</v>
      </c>
      <c r="C6027" s="267">
        <v>2007</v>
      </c>
      <c r="D6027" s="267">
        <v>261.529</v>
      </c>
      <c r="E6027" s="267">
        <v>0</v>
      </c>
      <c r="F6027" s="267">
        <v>227.81100000000001</v>
      </c>
      <c r="G6027" s="267">
        <v>33.718000000000004</v>
      </c>
      <c r="H6027" s="267">
        <v>0</v>
      </c>
      <c r="I6027" s="267">
        <v>0</v>
      </c>
      <c r="J6027" s="267"/>
      <c r="K6027" s="267">
        <v>0</v>
      </c>
      <c r="L6027" s="267">
        <v>0</v>
      </c>
    </row>
    <row r="6028" spans="1:12">
      <c r="A6028" s="267" t="s">
        <v>131</v>
      </c>
      <c r="B6028" s="267" t="s">
        <v>210</v>
      </c>
      <c r="C6028" s="267">
        <v>2008</v>
      </c>
      <c r="D6028" s="267">
        <v>239.28299999999999</v>
      </c>
      <c r="E6028" s="267">
        <v>0</v>
      </c>
      <c r="F6028" s="267">
        <v>227.47499999999999</v>
      </c>
      <c r="G6028" s="267">
        <v>11.808</v>
      </c>
      <c r="H6028" s="267">
        <v>0</v>
      </c>
      <c r="I6028" s="267">
        <v>0</v>
      </c>
      <c r="J6028" s="267"/>
      <c r="K6028" s="267">
        <v>0</v>
      </c>
      <c r="L6028" s="267">
        <v>0</v>
      </c>
    </row>
    <row r="6029" spans="1:12">
      <c r="A6029" s="267" t="s">
        <v>131</v>
      </c>
      <c r="B6029" s="267" t="s">
        <v>210</v>
      </c>
      <c r="C6029" s="267">
        <v>2009</v>
      </c>
      <c r="D6029" s="267">
        <v>6.9630000000000001</v>
      </c>
      <c r="E6029" s="267">
        <v>0</v>
      </c>
      <c r="F6029" s="267">
        <v>6.5250000000000004</v>
      </c>
      <c r="G6029" s="267">
        <v>0.438</v>
      </c>
      <c r="H6029" s="267">
        <v>0</v>
      </c>
      <c r="I6029" s="267">
        <v>0</v>
      </c>
      <c r="J6029" s="267"/>
      <c r="K6029" s="267">
        <v>0</v>
      </c>
      <c r="L6029" s="267">
        <v>0</v>
      </c>
    </row>
    <row r="6030" spans="1:12">
      <c r="A6030" s="267" t="s">
        <v>131</v>
      </c>
      <c r="B6030" s="267" t="s">
        <v>210</v>
      </c>
      <c r="C6030" s="267">
        <v>2010</v>
      </c>
      <c r="D6030" s="267">
        <v>39.308</v>
      </c>
      <c r="E6030" s="267">
        <v>0</v>
      </c>
      <c r="F6030" s="267">
        <v>38.960999999999999</v>
      </c>
      <c r="G6030" s="267">
        <v>0.34699999999999998</v>
      </c>
      <c r="H6030" s="267">
        <v>0</v>
      </c>
      <c r="I6030" s="267">
        <v>0</v>
      </c>
      <c r="J6030" s="267"/>
      <c r="K6030" s="267">
        <v>0</v>
      </c>
      <c r="L6030" s="267">
        <v>0</v>
      </c>
    </row>
    <row r="6031" spans="1:12">
      <c r="A6031" s="267" t="s">
        <v>131</v>
      </c>
      <c r="B6031" s="267" t="s">
        <v>210</v>
      </c>
      <c r="C6031" s="267">
        <v>2011</v>
      </c>
      <c r="D6031" s="267">
        <v>39.302999999999997</v>
      </c>
      <c r="E6031" s="267">
        <v>0</v>
      </c>
      <c r="F6031" s="267">
        <v>38.960999999999999</v>
      </c>
      <c r="G6031" s="267">
        <v>0.34200000000000003</v>
      </c>
      <c r="H6031" s="267">
        <v>0</v>
      </c>
      <c r="I6031" s="267">
        <v>0</v>
      </c>
      <c r="J6031" s="267"/>
      <c r="K6031" s="267">
        <v>0</v>
      </c>
      <c r="L6031" s="267">
        <v>0</v>
      </c>
    </row>
    <row r="6032" spans="1:12">
      <c r="A6032" s="267" t="s">
        <v>131</v>
      </c>
      <c r="B6032" s="267" t="s">
        <v>210</v>
      </c>
      <c r="C6032" s="267">
        <v>2012</v>
      </c>
      <c r="D6032" s="267">
        <v>1.254</v>
      </c>
      <c r="E6032" s="267">
        <v>0</v>
      </c>
      <c r="F6032" s="267">
        <v>1.254</v>
      </c>
      <c r="G6032" s="267">
        <v>0</v>
      </c>
      <c r="H6032" s="267">
        <v>0</v>
      </c>
      <c r="I6032" s="267">
        <v>0</v>
      </c>
      <c r="J6032" s="267"/>
      <c r="K6032" s="267">
        <v>0</v>
      </c>
      <c r="L6032" s="267">
        <v>0</v>
      </c>
    </row>
    <row r="6033" spans="1:12">
      <c r="A6033" s="267" t="s">
        <v>131</v>
      </c>
      <c r="B6033" s="267" t="s">
        <v>210</v>
      </c>
      <c r="C6033" s="267">
        <v>2013</v>
      </c>
      <c r="D6033" s="267">
        <v>1.194</v>
      </c>
      <c r="E6033" s="267">
        <v>0</v>
      </c>
      <c r="F6033" s="267">
        <v>1.194</v>
      </c>
      <c r="G6033" s="267">
        <v>0</v>
      </c>
      <c r="H6033" s="267">
        <v>0</v>
      </c>
      <c r="I6033" s="267">
        <v>0</v>
      </c>
      <c r="J6033" s="267"/>
      <c r="K6033" s="267">
        <v>0</v>
      </c>
      <c r="L6033" s="267">
        <v>0</v>
      </c>
    </row>
    <row r="6034" spans="1:12">
      <c r="A6034" s="267" t="s">
        <v>131</v>
      </c>
      <c r="B6034" s="267" t="s">
        <v>210</v>
      </c>
      <c r="C6034" s="267">
        <v>2014</v>
      </c>
      <c r="D6034" s="267">
        <v>1.8740000000000001</v>
      </c>
      <c r="E6034" s="267">
        <v>0</v>
      </c>
      <c r="F6034" s="267">
        <v>1.8740000000000001</v>
      </c>
      <c r="G6034" s="267">
        <v>0</v>
      </c>
      <c r="H6034" s="267">
        <v>0</v>
      </c>
      <c r="I6034" s="267">
        <v>0</v>
      </c>
      <c r="J6034" s="267"/>
      <c r="K6034" s="267">
        <v>0</v>
      </c>
      <c r="L6034" s="267">
        <v>0</v>
      </c>
    </row>
    <row r="6035" spans="1:12">
      <c r="A6035" s="267" t="s">
        <v>131</v>
      </c>
      <c r="B6035" s="267" t="s">
        <v>210</v>
      </c>
      <c r="C6035" s="267">
        <v>2015</v>
      </c>
      <c r="D6035" s="267">
        <v>1.8160000000000001</v>
      </c>
      <c r="E6035" s="267">
        <v>0</v>
      </c>
      <c r="F6035" s="267">
        <v>1.8160000000000001</v>
      </c>
      <c r="G6035" s="267">
        <v>0</v>
      </c>
      <c r="H6035" s="267">
        <v>0</v>
      </c>
      <c r="I6035" s="267">
        <v>0</v>
      </c>
      <c r="J6035" s="267"/>
      <c r="K6035" s="267">
        <v>0</v>
      </c>
      <c r="L6035" s="267">
        <v>0</v>
      </c>
    </row>
    <row r="6036" spans="1:12">
      <c r="A6036" s="267" t="s">
        <v>131</v>
      </c>
      <c r="B6036" s="267" t="s">
        <v>210</v>
      </c>
      <c r="C6036" s="267">
        <v>2016</v>
      </c>
      <c r="D6036" s="267">
        <v>1.7749999999999999</v>
      </c>
      <c r="E6036" s="267">
        <v>0</v>
      </c>
      <c r="F6036" s="267">
        <v>1.7749999999999999</v>
      </c>
      <c r="G6036" s="267">
        <v>0</v>
      </c>
      <c r="H6036" s="267">
        <v>0</v>
      </c>
      <c r="I6036" s="267">
        <v>0</v>
      </c>
      <c r="J6036" s="267"/>
      <c r="K6036" s="267">
        <v>0</v>
      </c>
      <c r="L6036" s="267">
        <v>0</v>
      </c>
    </row>
    <row r="6037" spans="1:12">
      <c r="A6037" s="267" t="s">
        <v>131</v>
      </c>
      <c r="B6037" s="267" t="s">
        <v>210</v>
      </c>
      <c r="C6037" s="267">
        <v>2017</v>
      </c>
      <c r="D6037" s="267">
        <v>0</v>
      </c>
      <c r="E6037" s="267">
        <v>0</v>
      </c>
      <c r="F6037" s="267">
        <v>0</v>
      </c>
      <c r="G6037" s="267">
        <v>0</v>
      </c>
      <c r="H6037" s="267">
        <v>0</v>
      </c>
      <c r="I6037" s="267">
        <v>0</v>
      </c>
      <c r="J6037" s="267"/>
      <c r="K6037" s="267">
        <v>0</v>
      </c>
      <c r="L6037" s="267">
        <v>0</v>
      </c>
    </row>
    <row r="6038" spans="1:12">
      <c r="A6038" s="267" t="s">
        <v>132</v>
      </c>
      <c r="B6038" s="267" t="s">
        <v>208</v>
      </c>
      <c r="C6038" s="267">
        <v>1960</v>
      </c>
      <c r="D6038" s="267" t="s">
        <v>34</v>
      </c>
      <c r="E6038" s="267" t="s">
        <v>34</v>
      </c>
      <c r="F6038" s="267" t="s">
        <v>34</v>
      </c>
      <c r="G6038" s="267" t="s">
        <v>34</v>
      </c>
      <c r="H6038" s="267"/>
      <c r="I6038" s="267"/>
      <c r="J6038" s="267" t="s">
        <v>34</v>
      </c>
      <c r="K6038" s="267"/>
      <c r="L6038" s="267" t="s">
        <v>34</v>
      </c>
    </row>
    <row r="6039" spans="1:12">
      <c r="A6039" s="267" t="s">
        <v>132</v>
      </c>
      <c r="B6039" s="267" t="s">
        <v>208</v>
      </c>
      <c r="C6039" s="267">
        <v>1961</v>
      </c>
      <c r="D6039" s="267" t="s">
        <v>34</v>
      </c>
      <c r="E6039" s="267" t="s">
        <v>34</v>
      </c>
      <c r="F6039" s="267" t="s">
        <v>34</v>
      </c>
      <c r="G6039" s="267" t="s">
        <v>34</v>
      </c>
      <c r="H6039" s="267"/>
      <c r="I6039" s="267"/>
      <c r="J6039" s="267" t="s">
        <v>34</v>
      </c>
      <c r="K6039" s="267"/>
      <c r="L6039" s="267" t="s">
        <v>34</v>
      </c>
    </row>
    <row r="6040" spans="1:12">
      <c r="A6040" s="267" t="s">
        <v>132</v>
      </c>
      <c r="B6040" s="267" t="s">
        <v>208</v>
      </c>
      <c r="C6040" s="267">
        <v>1962</v>
      </c>
      <c r="D6040" s="267">
        <v>0</v>
      </c>
      <c r="E6040" s="267"/>
      <c r="F6040" s="267">
        <v>0</v>
      </c>
      <c r="G6040" s="267">
        <v>0</v>
      </c>
      <c r="H6040" s="267"/>
      <c r="I6040" s="267"/>
      <c r="J6040" s="267">
        <v>0</v>
      </c>
      <c r="K6040" s="267"/>
      <c r="L6040" s="267">
        <v>0</v>
      </c>
    </row>
    <row r="6041" spans="1:12">
      <c r="A6041" s="267" t="s">
        <v>132</v>
      </c>
      <c r="B6041" s="267" t="s">
        <v>208</v>
      </c>
      <c r="C6041" s="267">
        <v>1963</v>
      </c>
      <c r="D6041" s="267">
        <v>0</v>
      </c>
      <c r="E6041" s="267"/>
      <c r="F6041" s="267">
        <v>0</v>
      </c>
      <c r="G6041" s="267">
        <v>0</v>
      </c>
      <c r="H6041" s="267"/>
      <c r="I6041" s="267"/>
      <c r="J6041" s="267">
        <v>0</v>
      </c>
      <c r="K6041" s="267"/>
      <c r="L6041" s="267">
        <v>0</v>
      </c>
    </row>
    <row r="6042" spans="1:12">
      <c r="A6042" s="267" t="s">
        <v>132</v>
      </c>
      <c r="B6042" s="267" t="s">
        <v>208</v>
      </c>
      <c r="C6042" s="267">
        <v>1964</v>
      </c>
      <c r="D6042" s="267">
        <v>0</v>
      </c>
      <c r="E6042" s="267" t="s">
        <v>34</v>
      </c>
      <c r="F6042" s="267">
        <v>0</v>
      </c>
      <c r="G6042" s="267">
        <v>0</v>
      </c>
      <c r="H6042" s="267"/>
      <c r="I6042" s="267"/>
      <c r="J6042" s="267">
        <v>0</v>
      </c>
      <c r="K6042" s="267"/>
      <c r="L6042" s="267">
        <v>0</v>
      </c>
    </row>
    <row r="6043" spans="1:12">
      <c r="A6043" s="267" t="s">
        <v>132</v>
      </c>
      <c r="B6043" s="267" t="s">
        <v>208</v>
      </c>
      <c r="C6043" s="267">
        <v>1965</v>
      </c>
      <c r="D6043" s="267">
        <v>0</v>
      </c>
      <c r="E6043" s="267"/>
      <c r="F6043" s="267">
        <v>0</v>
      </c>
      <c r="G6043" s="267">
        <v>0</v>
      </c>
      <c r="H6043" s="267"/>
      <c r="I6043" s="267"/>
      <c r="J6043" s="267">
        <v>0</v>
      </c>
      <c r="K6043" s="267"/>
      <c r="L6043" s="267">
        <v>0</v>
      </c>
    </row>
    <row r="6044" spans="1:12">
      <c r="A6044" s="267" t="s">
        <v>132</v>
      </c>
      <c r="B6044" s="267" t="s">
        <v>208</v>
      </c>
      <c r="C6044" s="267">
        <v>1966</v>
      </c>
      <c r="D6044" s="267">
        <v>0</v>
      </c>
      <c r="E6044" s="267" t="s">
        <v>34</v>
      </c>
      <c r="F6044" s="267">
        <v>0</v>
      </c>
      <c r="G6044" s="267">
        <v>0</v>
      </c>
      <c r="H6044" s="267"/>
      <c r="I6044" s="267"/>
      <c r="J6044" s="267">
        <v>0</v>
      </c>
      <c r="K6044" s="267"/>
      <c r="L6044" s="267">
        <v>0</v>
      </c>
    </row>
    <row r="6045" spans="1:12">
      <c r="A6045" s="267" t="s">
        <v>132</v>
      </c>
      <c r="B6045" s="267" t="s">
        <v>208</v>
      </c>
      <c r="C6045" s="267">
        <v>1967</v>
      </c>
      <c r="D6045" s="267">
        <v>0</v>
      </c>
      <c r="E6045" s="267"/>
      <c r="F6045" s="267">
        <v>0</v>
      </c>
      <c r="G6045" s="267">
        <v>0</v>
      </c>
      <c r="H6045" s="267"/>
      <c r="I6045" s="267"/>
      <c r="J6045" s="267">
        <v>0</v>
      </c>
      <c r="K6045" s="267"/>
      <c r="L6045" s="267">
        <v>0</v>
      </c>
    </row>
    <row r="6046" spans="1:12">
      <c r="A6046" s="267" t="s">
        <v>132</v>
      </c>
      <c r="B6046" s="267" t="s">
        <v>208</v>
      </c>
      <c r="C6046" s="267">
        <v>1968</v>
      </c>
      <c r="D6046" s="267">
        <v>0</v>
      </c>
      <c r="E6046" s="267"/>
      <c r="F6046" s="267">
        <v>0</v>
      </c>
      <c r="G6046" s="267">
        <v>0</v>
      </c>
      <c r="H6046" s="267"/>
      <c r="I6046" s="267"/>
      <c r="J6046" s="267">
        <v>0</v>
      </c>
      <c r="K6046" s="267"/>
      <c r="L6046" s="267">
        <v>0</v>
      </c>
    </row>
    <row r="6047" spans="1:12">
      <c r="A6047" s="267" t="s">
        <v>132</v>
      </c>
      <c r="B6047" s="267" t="s">
        <v>208</v>
      </c>
      <c r="C6047" s="267">
        <v>1969</v>
      </c>
      <c r="D6047" s="267">
        <v>0</v>
      </c>
      <c r="E6047" s="267"/>
      <c r="F6047" s="267">
        <v>0</v>
      </c>
      <c r="G6047" s="267">
        <v>0</v>
      </c>
      <c r="H6047" s="267"/>
      <c r="I6047" s="267"/>
      <c r="J6047" s="267">
        <v>0</v>
      </c>
      <c r="K6047" s="267"/>
      <c r="L6047" s="267">
        <v>0</v>
      </c>
    </row>
    <row r="6048" spans="1:12">
      <c r="A6048" s="267" t="s">
        <v>132</v>
      </c>
      <c r="B6048" s="267" t="s">
        <v>208</v>
      </c>
      <c r="C6048" s="267">
        <v>1970</v>
      </c>
      <c r="D6048" s="267">
        <v>0</v>
      </c>
      <c r="E6048" s="267"/>
      <c r="F6048" s="267">
        <v>0</v>
      </c>
      <c r="G6048" s="267">
        <v>0</v>
      </c>
      <c r="H6048" s="267"/>
      <c r="I6048" s="267"/>
      <c r="J6048" s="267">
        <v>0</v>
      </c>
      <c r="K6048" s="267"/>
      <c r="L6048" s="267">
        <v>0</v>
      </c>
    </row>
    <row r="6049" spans="1:12">
      <c r="A6049" s="267" t="s">
        <v>132</v>
      </c>
      <c r="B6049" s="267" t="s">
        <v>208</v>
      </c>
      <c r="C6049" s="267">
        <v>1971</v>
      </c>
      <c r="D6049" s="267">
        <v>0</v>
      </c>
      <c r="E6049" s="267"/>
      <c r="F6049" s="267">
        <v>0</v>
      </c>
      <c r="G6049" s="267">
        <v>0</v>
      </c>
      <c r="H6049" s="267"/>
      <c r="I6049" s="267"/>
      <c r="J6049" s="267">
        <v>0</v>
      </c>
      <c r="K6049" s="267"/>
      <c r="L6049" s="267">
        <v>0</v>
      </c>
    </row>
    <row r="6050" spans="1:12">
      <c r="A6050" s="267" t="s">
        <v>132</v>
      </c>
      <c r="B6050" s="267" t="s">
        <v>208</v>
      </c>
      <c r="C6050" s="267">
        <v>1972</v>
      </c>
      <c r="D6050" s="267">
        <v>0</v>
      </c>
      <c r="E6050" s="267"/>
      <c r="F6050" s="267">
        <v>0</v>
      </c>
      <c r="G6050" s="267">
        <v>0</v>
      </c>
      <c r="H6050" s="267"/>
      <c r="I6050" s="267"/>
      <c r="J6050" s="267">
        <v>0</v>
      </c>
      <c r="K6050" s="267"/>
      <c r="L6050" s="267">
        <v>0</v>
      </c>
    </row>
    <row r="6051" spans="1:12">
      <c r="A6051" s="267" t="s">
        <v>132</v>
      </c>
      <c r="B6051" s="267" t="s">
        <v>208</v>
      </c>
      <c r="C6051" s="267">
        <v>1973</v>
      </c>
      <c r="D6051" s="267">
        <v>0</v>
      </c>
      <c r="E6051" s="267"/>
      <c r="F6051" s="267">
        <v>0</v>
      </c>
      <c r="G6051" s="267">
        <v>0</v>
      </c>
      <c r="H6051" s="267"/>
      <c r="I6051" s="267"/>
      <c r="J6051" s="267">
        <v>0</v>
      </c>
      <c r="K6051" s="267"/>
      <c r="L6051" s="267">
        <v>0</v>
      </c>
    </row>
    <row r="6052" spans="1:12">
      <c r="A6052" s="267" t="s">
        <v>132</v>
      </c>
      <c r="B6052" s="267" t="s">
        <v>208</v>
      </c>
      <c r="C6052" s="267">
        <v>1974</v>
      </c>
      <c r="D6052" s="267">
        <v>0</v>
      </c>
      <c r="E6052" s="267"/>
      <c r="F6052" s="267">
        <v>0</v>
      </c>
      <c r="G6052" s="267">
        <v>0</v>
      </c>
      <c r="H6052" s="267"/>
      <c r="I6052" s="267"/>
      <c r="J6052" s="267">
        <v>0</v>
      </c>
      <c r="K6052" s="267"/>
      <c r="L6052" s="267">
        <v>0</v>
      </c>
    </row>
    <row r="6053" spans="1:12">
      <c r="A6053" s="267" t="s">
        <v>132</v>
      </c>
      <c r="B6053" s="267" t="s">
        <v>208</v>
      </c>
      <c r="C6053" s="267">
        <v>1975</v>
      </c>
      <c r="D6053" s="267">
        <v>0</v>
      </c>
      <c r="E6053" s="267"/>
      <c r="F6053" s="267">
        <v>0</v>
      </c>
      <c r="G6053" s="267">
        <v>0</v>
      </c>
      <c r="H6053" s="267"/>
      <c r="I6053" s="267"/>
      <c r="J6053" s="267">
        <v>0</v>
      </c>
      <c r="K6053" s="267"/>
      <c r="L6053" s="267">
        <v>0</v>
      </c>
    </row>
    <row r="6054" spans="1:12">
      <c r="A6054" s="267" t="s">
        <v>132</v>
      </c>
      <c r="B6054" s="267" t="s">
        <v>208</v>
      </c>
      <c r="C6054" s="267">
        <v>1976</v>
      </c>
      <c r="D6054" s="267">
        <v>4.4999999999999998E-2</v>
      </c>
      <c r="E6054" s="267"/>
      <c r="F6054" s="267">
        <v>4.4999999999999998E-2</v>
      </c>
      <c r="G6054" s="267">
        <v>0</v>
      </c>
      <c r="H6054" s="267"/>
      <c r="I6054" s="267"/>
      <c r="J6054" s="267">
        <v>0</v>
      </c>
      <c r="K6054" s="267"/>
      <c r="L6054" s="267">
        <v>0</v>
      </c>
    </row>
    <row r="6055" spans="1:12">
      <c r="A6055" s="267" t="s">
        <v>132</v>
      </c>
      <c r="B6055" s="267" t="s">
        <v>208</v>
      </c>
      <c r="C6055" s="267">
        <v>1977</v>
      </c>
      <c r="D6055" s="267">
        <v>1E-3</v>
      </c>
      <c r="E6055" s="267"/>
      <c r="F6055" s="267">
        <v>1E-3</v>
      </c>
      <c r="G6055" s="267">
        <v>0</v>
      </c>
      <c r="H6055" s="267"/>
      <c r="I6055" s="267"/>
      <c r="J6055" s="267">
        <v>0</v>
      </c>
      <c r="K6055" s="267"/>
      <c r="L6055" s="267">
        <v>0</v>
      </c>
    </row>
    <row r="6056" spans="1:12">
      <c r="A6056" s="267" t="s">
        <v>132</v>
      </c>
      <c r="B6056" s="267" t="s">
        <v>208</v>
      </c>
      <c r="C6056" s="267">
        <v>1978</v>
      </c>
      <c r="D6056" s="267">
        <v>0</v>
      </c>
      <c r="E6056" s="267"/>
      <c r="F6056" s="267">
        <v>0</v>
      </c>
      <c r="G6056" s="267">
        <v>0</v>
      </c>
      <c r="H6056" s="267"/>
      <c r="I6056" s="267"/>
      <c r="J6056" s="267">
        <v>0</v>
      </c>
      <c r="K6056" s="267"/>
      <c r="L6056" s="267">
        <v>0</v>
      </c>
    </row>
    <row r="6057" spans="1:12">
      <c r="A6057" s="267" t="s">
        <v>132</v>
      </c>
      <c r="B6057" s="267" t="s">
        <v>208</v>
      </c>
      <c r="C6057" s="267">
        <v>1979</v>
      </c>
      <c r="D6057" s="267">
        <v>8.0000000000000002E-3</v>
      </c>
      <c r="E6057" s="267"/>
      <c r="F6057" s="267">
        <v>8.0000000000000002E-3</v>
      </c>
      <c r="G6057" s="267">
        <v>0</v>
      </c>
      <c r="H6057" s="267"/>
      <c r="I6057" s="267"/>
      <c r="J6057" s="267">
        <v>0</v>
      </c>
      <c r="K6057" s="267"/>
      <c r="L6057" s="267">
        <v>0</v>
      </c>
    </row>
    <row r="6058" spans="1:12">
      <c r="A6058" s="267" t="s">
        <v>132</v>
      </c>
      <c r="B6058" s="267" t="s">
        <v>208</v>
      </c>
      <c r="C6058" s="267">
        <v>1980</v>
      </c>
      <c r="D6058" s="267">
        <v>1.6E-2</v>
      </c>
      <c r="E6058" s="267"/>
      <c r="F6058" s="267">
        <v>1.6E-2</v>
      </c>
      <c r="G6058" s="267">
        <v>0</v>
      </c>
      <c r="H6058" s="267"/>
      <c r="I6058" s="267"/>
      <c r="J6058" s="267">
        <v>0</v>
      </c>
      <c r="K6058" s="267"/>
      <c r="L6058" s="267">
        <v>0</v>
      </c>
    </row>
    <row r="6059" spans="1:12">
      <c r="A6059" s="267" t="s">
        <v>132</v>
      </c>
      <c r="B6059" s="267" t="s">
        <v>208</v>
      </c>
      <c r="C6059" s="267">
        <v>1981</v>
      </c>
      <c r="D6059" s="267">
        <v>0</v>
      </c>
      <c r="E6059" s="267"/>
      <c r="F6059" s="267">
        <v>0</v>
      </c>
      <c r="G6059" s="267">
        <v>0</v>
      </c>
      <c r="H6059" s="267"/>
      <c r="I6059" s="267"/>
      <c r="J6059" s="267">
        <v>0</v>
      </c>
      <c r="K6059" s="267"/>
      <c r="L6059" s="267">
        <v>0</v>
      </c>
    </row>
    <row r="6060" spans="1:12">
      <c r="A6060" s="267" t="s">
        <v>132</v>
      </c>
      <c r="B6060" s="267" t="s">
        <v>208</v>
      </c>
      <c r="C6060" s="267">
        <v>1982</v>
      </c>
      <c r="D6060" s="267">
        <v>0</v>
      </c>
      <c r="E6060" s="267"/>
      <c r="F6060" s="267">
        <v>0</v>
      </c>
      <c r="G6060" s="267">
        <v>0</v>
      </c>
      <c r="H6060" s="267"/>
      <c r="I6060" s="267"/>
      <c r="J6060" s="267">
        <v>0</v>
      </c>
      <c r="K6060" s="267"/>
      <c r="L6060" s="267">
        <v>0</v>
      </c>
    </row>
    <row r="6061" spans="1:12">
      <c r="A6061" s="267" t="s">
        <v>132</v>
      </c>
      <c r="B6061" s="267" t="s">
        <v>208</v>
      </c>
      <c r="C6061" s="267">
        <v>1983</v>
      </c>
      <c r="D6061" s="267">
        <v>0</v>
      </c>
      <c r="E6061" s="267"/>
      <c r="F6061" s="267">
        <v>0</v>
      </c>
      <c r="G6061" s="267">
        <v>0</v>
      </c>
      <c r="H6061" s="267"/>
      <c r="I6061" s="267"/>
      <c r="J6061" s="267">
        <v>0</v>
      </c>
      <c r="K6061" s="267"/>
      <c r="L6061" s="267">
        <v>0</v>
      </c>
    </row>
    <row r="6062" spans="1:12">
      <c r="A6062" s="267" t="s">
        <v>132</v>
      </c>
      <c r="B6062" s="267" t="s">
        <v>208</v>
      </c>
      <c r="C6062" s="267">
        <v>1984</v>
      </c>
      <c r="D6062" s="267">
        <v>0.47599999999999998</v>
      </c>
      <c r="E6062" s="267"/>
      <c r="F6062" s="267">
        <v>0.47599999999999998</v>
      </c>
      <c r="G6062" s="267">
        <v>0</v>
      </c>
      <c r="H6062" s="267"/>
      <c r="I6062" s="267"/>
      <c r="J6062" s="267">
        <v>0</v>
      </c>
      <c r="K6062" s="267"/>
      <c r="L6062" s="267">
        <v>0</v>
      </c>
    </row>
    <row r="6063" spans="1:12">
      <c r="A6063" s="267" t="s">
        <v>132</v>
      </c>
      <c r="B6063" s="267" t="s">
        <v>208</v>
      </c>
      <c r="C6063" s="267">
        <v>1985</v>
      </c>
      <c r="D6063" s="267">
        <v>0</v>
      </c>
      <c r="E6063" s="267"/>
      <c r="F6063" s="267">
        <v>0</v>
      </c>
      <c r="G6063" s="267">
        <v>0</v>
      </c>
      <c r="H6063" s="267"/>
      <c r="I6063" s="267"/>
      <c r="J6063" s="267">
        <v>0</v>
      </c>
      <c r="K6063" s="267"/>
      <c r="L6063" s="267">
        <v>0</v>
      </c>
    </row>
    <row r="6064" spans="1:12">
      <c r="A6064" s="267" t="s">
        <v>132</v>
      </c>
      <c r="B6064" s="267" t="s">
        <v>208</v>
      </c>
      <c r="C6064" s="267">
        <v>1986</v>
      </c>
      <c r="D6064" s="267">
        <v>0.61799999999999999</v>
      </c>
      <c r="E6064" s="267"/>
      <c r="F6064" s="267">
        <v>0.61799999999999999</v>
      </c>
      <c r="G6064" s="267">
        <v>0</v>
      </c>
      <c r="H6064" s="267"/>
      <c r="I6064" s="267"/>
      <c r="J6064" s="267">
        <v>0</v>
      </c>
      <c r="K6064" s="267"/>
      <c r="L6064" s="267"/>
    </row>
    <row r="6065" spans="1:12">
      <c r="A6065" s="267" t="s">
        <v>132</v>
      </c>
      <c r="B6065" s="267" t="s">
        <v>208</v>
      </c>
      <c r="C6065" s="267">
        <v>1987</v>
      </c>
      <c r="D6065" s="267">
        <v>3.3260000000000001</v>
      </c>
      <c r="E6065" s="267"/>
      <c r="F6065" s="267">
        <v>3.3260000000000001</v>
      </c>
      <c r="G6065" s="267">
        <v>0</v>
      </c>
      <c r="H6065" s="267"/>
      <c r="I6065" s="267"/>
      <c r="J6065" s="267">
        <v>0</v>
      </c>
      <c r="K6065" s="267"/>
      <c r="L6065" s="267"/>
    </row>
    <row r="6066" spans="1:12">
      <c r="A6066" s="267" t="s">
        <v>132</v>
      </c>
      <c r="B6066" s="267" t="s">
        <v>208</v>
      </c>
      <c r="C6066" s="267">
        <v>1988</v>
      </c>
      <c r="D6066" s="267">
        <v>7.2169999999999996</v>
      </c>
      <c r="E6066" s="267"/>
      <c r="F6066" s="267">
        <v>7.2169999999999996</v>
      </c>
      <c r="G6066" s="267">
        <v>0</v>
      </c>
      <c r="H6066" s="267"/>
      <c r="I6066" s="267"/>
      <c r="J6066" s="267">
        <v>0</v>
      </c>
      <c r="K6066" s="267"/>
      <c r="L6066" s="267"/>
    </row>
    <row r="6067" spans="1:12">
      <c r="A6067" s="267" t="s">
        <v>132</v>
      </c>
      <c r="B6067" s="267" t="s">
        <v>208</v>
      </c>
      <c r="C6067" s="267">
        <v>1989</v>
      </c>
      <c r="D6067" s="267">
        <v>73.14</v>
      </c>
      <c r="E6067" s="267"/>
      <c r="F6067" s="267">
        <v>73.14</v>
      </c>
      <c r="G6067" s="267">
        <v>0</v>
      </c>
      <c r="H6067" s="267"/>
      <c r="I6067" s="267"/>
      <c r="J6067" s="267">
        <v>0</v>
      </c>
      <c r="K6067" s="267"/>
      <c r="L6067" s="267"/>
    </row>
    <row r="6068" spans="1:12">
      <c r="A6068" s="267" t="s">
        <v>132</v>
      </c>
      <c r="B6068" s="267" t="s">
        <v>208</v>
      </c>
      <c r="C6068" s="267">
        <v>1990</v>
      </c>
      <c r="D6068" s="267">
        <v>9.8849999999999998</v>
      </c>
      <c r="E6068" s="267"/>
      <c r="F6068" s="267">
        <v>9.8849999999999998</v>
      </c>
      <c r="G6068" s="267">
        <v>0</v>
      </c>
      <c r="H6068" s="267"/>
      <c r="I6068" s="267"/>
      <c r="J6068" s="267">
        <v>0</v>
      </c>
      <c r="K6068" s="267"/>
      <c r="L6068" s="267"/>
    </row>
    <row r="6069" spans="1:12">
      <c r="A6069" s="267" t="s">
        <v>132</v>
      </c>
      <c r="B6069" s="267" t="s">
        <v>208</v>
      </c>
      <c r="C6069" s="267">
        <v>1991</v>
      </c>
      <c r="D6069" s="267">
        <v>13.234999999999999</v>
      </c>
      <c r="E6069" s="267"/>
      <c r="F6069" s="267">
        <v>13.234999999999999</v>
      </c>
      <c r="G6069" s="267">
        <v>0</v>
      </c>
      <c r="H6069" s="267"/>
      <c r="I6069" s="267"/>
      <c r="J6069" s="267">
        <v>0</v>
      </c>
      <c r="K6069" s="267"/>
      <c r="L6069" s="267"/>
    </row>
    <row r="6070" spans="1:12">
      <c r="A6070" s="267" t="s">
        <v>132</v>
      </c>
      <c r="B6070" s="267" t="s">
        <v>208</v>
      </c>
      <c r="C6070" s="267">
        <v>1992</v>
      </c>
      <c r="D6070" s="267">
        <v>21.373000000000001</v>
      </c>
      <c r="E6070" s="267"/>
      <c r="F6070" s="267">
        <v>21.373000000000001</v>
      </c>
      <c r="G6070" s="267">
        <v>0</v>
      </c>
      <c r="H6070" s="267"/>
      <c r="I6070" s="267"/>
      <c r="J6070" s="267">
        <v>0</v>
      </c>
      <c r="K6070" s="267"/>
      <c r="L6070" s="267"/>
    </row>
    <row r="6071" spans="1:12">
      <c r="A6071" s="267" t="s">
        <v>132</v>
      </c>
      <c r="B6071" s="267" t="s">
        <v>208</v>
      </c>
      <c r="C6071" s="267">
        <v>1993</v>
      </c>
      <c r="D6071" s="267">
        <v>34.311999999999998</v>
      </c>
      <c r="E6071" s="267"/>
      <c r="F6071" s="267">
        <v>33.311999999999998</v>
      </c>
      <c r="G6071" s="267">
        <v>1</v>
      </c>
      <c r="H6071" s="267"/>
      <c r="I6071" s="267"/>
      <c r="J6071" s="267">
        <v>0</v>
      </c>
      <c r="K6071" s="267"/>
      <c r="L6071" s="267"/>
    </row>
    <row r="6072" spans="1:12">
      <c r="A6072" s="267" t="s">
        <v>132</v>
      </c>
      <c r="B6072" s="267" t="s">
        <v>208</v>
      </c>
      <c r="C6072" s="267">
        <v>1994</v>
      </c>
      <c r="D6072" s="267">
        <v>56.545000000000002</v>
      </c>
      <c r="E6072" s="267">
        <v>0.2</v>
      </c>
      <c r="F6072" s="267">
        <v>54.545000000000002</v>
      </c>
      <c r="G6072" s="267">
        <v>1.8</v>
      </c>
      <c r="H6072" s="267"/>
      <c r="I6072" s="267"/>
      <c r="J6072" s="267">
        <v>0</v>
      </c>
      <c r="K6072" s="267"/>
      <c r="L6072" s="267"/>
    </row>
    <row r="6073" spans="1:12">
      <c r="A6073" s="267" t="s">
        <v>132</v>
      </c>
      <c r="B6073" s="267" t="s">
        <v>208</v>
      </c>
      <c r="C6073" s="267">
        <v>1995</v>
      </c>
      <c r="D6073" s="267">
        <v>141.726</v>
      </c>
      <c r="E6073" s="267">
        <v>0</v>
      </c>
      <c r="F6073" s="267">
        <v>67.825999999999993</v>
      </c>
      <c r="G6073" s="267">
        <v>1.9</v>
      </c>
      <c r="H6073" s="267"/>
      <c r="I6073" s="267"/>
      <c r="J6073" s="267">
        <v>72</v>
      </c>
      <c r="K6073" s="267"/>
      <c r="L6073" s="267"/>
    </row>
    <row r="6074" spans="1:12">
      <c r="A6074" s="267" t="s">
        <v>132</v>
      </c>
      <c r="B6074" s="267" t="s">
        <v>208</v>
      </c>
      <c r="C6074" s="267">
        <v>1996</v>
      </c>
      <c r="D6074" s="267">
        <v>75.917000000000002</v>
      </c>
      <c r="E6074" s="267">
        <v>0</v>
      </c>
      <c r="F6074" s="267">
        <v>74.117000000000004</v>
      </c>
      <c r="G6074" s="267">
        <v>1.8</v>
      </c>
      <c r="H6074" s="267"/>
      <c r="I6074" s="267"/>
      <c r="J6074" s="267">
        <v>0</v>
      </c>
      <c r="K6074" s="267"/>
      <c r="L6074" s="267"/>
    </row>
    <row r="6075" spans="1:12">
      <c r="A6075" s="267" t="s">
        <v>132</v>
      </c>
      <c r="B6075" s="267" t="s">
        <v>208</v>
      </c>
      <c r="C6075" s="267">
        <v>1997</v>
      </c>
      <c r="D6075" s="267">
        <v>96.504000000000005</v>
      </c>
      <c r="E6075" s="267">
        <v>0</v>
      </c>
      <c r="F6075" s="267">
        <v>95.103999999999999</v>
      </c>
      <c r="G6075" s="267">
        <v>1.4</v>
      </c>
      <c r="H6075" s="267"/>
      <c r="I6075" s="267"/>
      <c r="J6075" s="267">
        <v>0</v>
      </c>
      <c r="K6075" s="267"/>
      <c r="L6075" s="267"/>
    </row>
    <row r="6076" spans="1:12">
      <c r="A6076" s="267" t="s">
        <v>132</v>
      </c>
      <c r="B6076" s="267" t="s">
        <v>208</v>
      </c>
      <c r="C6076" s="267">
        <v>1998</v>
      </c>
      <c r="D6076" s="267">
        <v>110.5</v>
      </c>
      <c r="E6076" s="267">
        <v>0</v>
      </c>
      <c r="F6076" s="267">
        <v>55</v>
      </c>
      <c r="G6076" s="267">
        <v>1.5</v>
      </c>
      <c r="H6076" s="267"/>
      <c r="I6076" s="267"/>
      <c r="J6076" s="267">
        <v>0</v>
      </c>
      <c r="K6076" s="267"/>
      <c r="L6076" s="267">
        <v>54</v>
      </c>
    </row>
    <row r="6077" spans="1:12">
      <c r="A6077" s="267" t="s">
        <v>132</v>
      </c>
      <c r="B6077" s="267" t="s">
        <v>208</v>
      </c>
      <c r="C6077" s="267">
        <v>1999</v>
      </c>
      <c r="D6077" s="267">
        <v>87.576999999999998</v>
      </c>
      <c r="E6077" s="267">
        <v>0</v>
      </c>
      <c r="F6077" s="267">
        <v>86.277000000000001</v>
      </c>
      <c r="G6077" s="267">
        <v>1.3</v>
      </c>
      <c r="H6077" s="267"/>
      <c r="I6077" s="267"/>
      <c r="J6077" s="267">
        <v>0</v>
      </c>
      <c r="K6077" s="267"/>
      <c r="L6077" s="267"/>
    </row>
    <row r="6078" spans="1:12">
      <c r="A6078" s="267" t="s">
        <v>132</v>
      </c>
      <c r="B6078" s="267" t="s">
        <v>208</v>
      </c>
      <c r="C6078" s="267">
        <v>2000</v>
      </c>
      <c r="D6078" s="267">
        <v>93.522999999999996</v>
      </c>
      <c r="E6078" s="267">
        <v>0</v>
      </c>
      <c r="F6078" s="267">
        <v>92.322999999999993</v>
      </c>
      <c r="G6078" s="267">
        <v>1.2</v>
      </c>
      <c r="H6078" s="267"/>
      <c r="I6078" s="267"/>
      <c r="J6078" s="267">
        <v>0</v>
      </c>
      <c r="K6078" s="267"/>
      <c r="L6078" s="267"/>
    </row>
    <row r="6079" spans="1:12">
      <c r="A6079" s="267" t="s">
        <v>132</v>
      </c>
      <c r="B6079" s="267" t="s">
        <v>208</v>
      </c>
      <c r="C6079" s="267">
        <v>2001</v>
      </c>
      <c r="D6079" s="267">
        <v>114.35599999999999</v>
      </c>
      <c r="E6079" s="267">
        <v>0</v>
      </c>
      <c r="F6079" s="267">
        <v>113.15600000000001</v>
      </c>
      <c r="G6079" s="267">
        <v>1.2</v>
      </c>
      <c r="H6079" s="267"/>
      <c r="I6079" s="267"/>
      <c r="J6079" s="267">
        <v>0</v>
      </c>
      <c r="K6079" s="267"/>
      <c r="L6079" s="267"/>
    </row>
    <row r="6080" spans="1:12">
      <c r="A6080" s="267" t="s">
        <v>132</v>
      </c>
      <c r="B6080" s="267" t="s">
        <v>208</v>
      </c>
      <c r="C6080" s="267">
        <v>2002</v>
      </c>
      <c r="D6080" s="267">
        <v>114.4</v>
      </c>
      <c r="E6080" s="267">
        <v>0</v>
      </c>
      <c r="F6080" s="267">
        <v>112</v>
      </c>
      <c r="G6080" s="267">
        <v>1.4</v>
      </c>
      <c r="H6080" s="267"/>
      <c r="I6080" s="267"/>
      <c r="J6080" s="267">
        <v>0</v>
      </c>
      <c r="K6080" s="267"/>
      <c r="L6080" s="267">
        <v>1</v>
      </c>
    </row>
    <row r="6081" spans="1:12">
      <c r="A6081" s="267" t="s">
        <v>132</v>
      </c>
      <c r="B6081" s="267" t="s">
        <v>208</v>
      </c>
      <c r="C6081" s="267">
        <v>2003</v>
      </c>
      <c r="D6081" s="267">
        <v>114.58</v>
      </c>
      <c r="E6081" s="267">
        <v>0</v>
      </c>
      <c r="F6081" s="267">
        <v>112.88</v>
      </c>
      <c r="G6081" s="267">
        <v>1.7</v>
      </c>
      <c r="H6081" s="267"/>
      <c r="I6081" s="267"/>
      <c r="J6081" s="267">
        <v>0</v>
      </c>
      <c r="K6081" s="267"/>
      <c r="L6081" s="267"/>
    </row>
    <row r="6082" spans="1:12">
      <c r="A6082" s="267" t="s">
        <v>132</v>
      </c>
      <c r="B6082" s="267" t="s">
        <v>208</v>
      </c>
      <c r="C6082" s="267">
        <v>2004</v>
      </c>
      <c r="D6082" s="267">
        <v>119.82</v>
      </c>
      <c r="E6082" s="267">
        <v>0</v>
      </c>
      <c r="F6082" s="267">
        <v>117.92</v>
      </c>
      <c r="G6082" s="267">
        <v>1.9</v>
      </c>
      <c r="H6082" s="267"/>
      <c r="I6082" s="267"/>
      <c r="J6082" s="267">
        <v>0</v>
      </c>
      <c r="K6082" s="267"/>
      <c r="L6082" s="267"/>
    </row>
    <row r="6083" spans="1:12">
      <c r="A6083" s="267" t="s">
        <v>132</v>
      </c>
      <c r="B6083" s="267" t="s">
        <v>208</v>
      </c>
      <c r="C6083" s="267">
        <v>2005</v>
      </c>
      <c r="D6083" s="267">
        <v>200</v>
      </c>
      <c r="E6083" s="267">
        <v>0</v>
      </c>
      <c r="F6083" s="267">
        <v>110</v>
      </c>
      <c r="G6083" s="267">
        <v>0</v>
      </c>
      <c r="H6083" s="267"/>
      <c r="I6083" s="267"/>
      <c r="J6083" s="267">
        <v>0</v>
      </c>
      <c r="K6083" s="267"/>
      <c r="L6083" s="267">
        <v>90</v>
      </c>
    </row>
    <row r="6084" spans="1:12">
      <c r="A6084" s="267" t="s">
        <v>132</v>
      </c>
      <c r="B6084" s="267" t="s">
        <v>208</v>
      </c>
      <c r="C6084" s="267">
        <v>2006</v>
      </c>
      <c r="D6084" s="267">
        <v>1296.884</v>
      </c>
      <c r="E6084" s="267">
        <v>0</v>
      </c>
      <c r="F6084" s="267">
        <v>1296.884</v>
      </c>
      <c r="G6084" s="267">
        <v>0</v>
      </c>
      <c r="H6084" s="267"/>
      <c r="I6084" s="267"/>
      <c r="J6084" s="267">
        <v>0</v>
      </c>
      <c r="K6084" s="267"/>
      <c r="L6084" s="267">
        <v>0</v>
      </c>
    </row>
    <row r="6085" spans="1:12">
      <c r="A6085" s="267" t="s">
        <v>132</v>
      </c>
      <c r="B6085" s="267" t="s">
        <v>208</v>
      </c>
      <c r="C6085" s="267">
        <v>2007</v>
      </c>
      <c r="D6085" s="267">
        <v>74.179000000000002</v>
      </c>
      <c r="E6085" s="267">
        <v>0</v>
      </c>
      <c r="F6085" s="267">
        <v>74.179000000000002</v>
      </c>
      <c r="G6085" s="267">
        <v>0</v>
      </c>
      <c r="H6085" s="267"/>
      <c r="I6085" s="267"/>
      <c r="J6085" s="267">
        <v>0</v>
      </c>
      <c r="K6085" s="267"/>
      <c r="L6085" s="267">
        <v>0</v>
      </c>
    </row>
    <row r="6086" spans="1:12">
      <c r="A6086" s="267" t="s">
        <v>132</v>
      </c>
      <c r="B6086" s="267" t="s">
        <v>208</v>
      </c>
      <c r="C6086" s="267">
        <v>2008</v>
      </c>
      <c r="D6086" s="267">
        <v>34.494999999999997</v>
      </c>
      <c r="E6086" s="267">
        <v>0</v>
      </c>
      <c r="F6086" s="267">
        <v>34.494999999999997</v>
      </c>
      <c r="G6086" s="267">
        <v>0</v>
      </c>
      <c r="H6086" s="267"/>
      <c r="I6086" s="267"/>
      <c r="J6086" s="267">
        <v>0</v>
      </c>
      <c r="K6086" s="267"/>
      <c r="L6086" s="267">
        <v>0</v>
      </c>
    </row>
    <row r="6087" spans="1:12">
      <c r="A6087" s="267" t="s">
        <v>132</v>
      </c>
      <c r="B6087" s="267" t="s">
        <v>208</v>
      </c>
      <c r="C6087" s="267">
        <v>2009</v>
      </c>
      <c r="D6087" s="267">
        <v>7.4580000000000002</v>
      </c>
      <c r="E6087" s="267">
        <v>0</v>
      </c>
      <c r="F6087" s="267">
        <v>7.4580000000000002</v>
      </c>
      <c r="G6087" s="267">
        <v>0</v>
      </c>
      <c r="H6087" s="267"/>
      <c r="I6087" s="267"/>
      <c r="J6087" s="267">
        <v>0</v>
      </c>
      <c r="K6087" s="267"/>
      <c r="L6087" s="267">
        <v>0</v>
      </c>
    </row>
    <row r="6088" spans="1:12">
      <c r="A6088" s="267" t="s">
        <v>132</v>
      </c>
      <c r="B6088" s="267" t="s">
        <v>208</v>
      </c>
      <c r="C6088" s="267">
        <v>2010</v>
      </c>
      <c r="D6088" s="267">
        <v>6.4029999999999996</v>
      </c>
      <c r="E6088" s="267">
        <v>0</v>
      </c>
      <c r="F6088" s="267">
        <v>6.4029999999999996</v>
      </c>
      <c r="G6088" s="267">
        <v>0</v>
      </c>
      <c r="H6088" s="267"/>
      <c r="I6088" s="267"/>
      <c r="J6088" s="267">
        <v>0</v>
      </c>
      <c r="K6088" s="267"/>
      <c r="L6088" s="267">
        <v>0</v>
      </c>
    </row>
    <row r="6089" spans="1:12">
      <c r="A6089" s="267" t="s">
        <v>132</v>
      </c>
      <c r="B6089" s="267" t="s">
        <v>208</v>
      </c>
      <c r="C6089" s="267">
        <v>2011</v>
      </c>
      <c r="D6089" s="267">
        <v>6.3330000000000002</v>
      </c>
      <c r="E6089" s="267">
        <v>0</v>
      </c>
      <c r="F6089" s="267">
        <v>6.3330000000000002</v>
      </c>
      <c r="G6089" s="267">
        <v>0</v>
      </c>
      <c r="H6089" s="267"/>
      <c r="I6089" s="267"/>
      <c r="J6089" s="267">
        <v>0</v>
      </c>
      <c r="K6089" s="267"/>
      <c r="L6089" s="267">
        <v>0</v>
      </c>
    </row>
    <row r="6090" spans="1:12">
      <c r="A6090" s="267" t="s">
        <v>132</v>
      </c>
      <c r="B6090" s="267" t="s">
        <v>208</v>
      </c>
      <c r="C6090" s="267">
        <v>2012</v>
      </c>
      <c r="D6090" s="267">
        <v>4.734</v>
      </c>
      <c r="E6090" s="267">
        <v>0</v>
      </c>
      <c r="F6090" s="267">
        <v>4.734</v>
      </c>
      <c r="G6090" s="267">
        <v>0</v>
      </c>
      <c r="H6090" s="267"/>
      <c r="I6090" s="267"/>
      <c r="J6090" s="267">
        <v>0</v>
      </c>
      <c r="K6090" s="267"/>
      <c r="L6090" s="267">
        <v>0</v>
      </c>
    </row>
    <row r="6091" spans="1:12">
      <c r="A6091" s="267" t="s">
        <v>132</v>
      </c>
      <c r="B6091" s="267" t="s">
        <v>208</v>
      </c>
      <c r="C6091" s="267">
        <v>2013</v>
      </c>
      <c r="D6091" s="267">
        <v>5.37</v>
      </c>
      <c r="E6091" s="267">
        <v>0</v>
      </c>
      <c r="F6091" s="267">
        <v>5.37</v>
      </c>
      <c r="G6091" s="267">
        <v>0</v>
      </c>
      <c r="H6091" s="267"/>
      <c r="I6091" s="267"/>
      <c r="J6091" s="267">
        <v>0</v>
      </c>
      <c r="K6091" s="267"/>
      <c r="L6091" s="267">
        <v>0</v>
      </c>
    </row>
    <row r="6092" spans="1:12">
      <c r="A6092" s="267" t="s">
        <v>132</v>
      </c>
      <c r="B6092" s="267" t="s">
        <v>208</v>
      </c>
      <c r="C6092" s="267">
        <v>2014</v>
      </c>
      <c r="D6092" s="267">
        <v>5.7880000000000003</v>
      </c>
      <c r="E6092" s="267">
        <v>0</v>
      </c>
      <c r="F6092" s="267">
        <v>5.7880000000000003</v>
      </c>
      <c r="G6092" s="267">
        <v>0</v>
      </c>
      <c r="H6092" s="267"/>
      <c r="I6092" s="267"/>
      <c r="J6092" s="267">
        <v>0</v>
      </c>
      <c r="K6092" s="267"/>
      <c r="L6092" s="267"/>
    </row>
    <row r="6093" spans="1:12">
      <c r="A6093" s="267" t="s">
        <v>132</v>
      </c>
      <c r="B6093" s="267" t="s">
        <v>208</v>
      </c>
      <c r="C6093" s="267">
        <v>2015</v>
      </c>
      <c r="D6093" s="267">
        <v>5.2690000000000001</v>
      </c>
      <c r="E6093" s="267">
        <v>0</v>
      </c>
      <c r="F6093" s="267">
        <v>5.2690000000000001</v>
      </c>
      <c r="G6093" s="267">
        <v>0</v>
      </c>
      <c r="H6093" s="267"/>
      <c r="I6093" s="267"/>
      <c r="J6093" s="267">
        <v>0</v>
      </c>
      <c r="K6093" s="267"/>
      <c r="L6093" s="267"/>
    </row>
    <row r="6094" spans="1:12">
      <c r="A6094" s="267" t="s">
        <v>132</v>
      </c>
      <c r="B6094" s="267" t="s">
        <v>208</v>
      </c>
      <c r="C6094" s="267">
        <v>2016</v>
      </c>
      <c r="D6094" s="267">
        <v>5.1790000000000003</v>
      </c>
      <c r="E6094" s="267">
        <v>0</v>
      </c>
      <c r="F6094" s="267">
        <v>5.1790000000000003</v>
      </c>
      <c r="G6094" s="267">
        <v>0</v>
      </c>
      <c r="H6094" s="267"/>
      <c r="I6094" s="267"/>
      <c r="J6094" s="267">
        <v>0</v>
      </c>
      <c r="K6094" s="267"/>
      <c r="L6094" s="267"/>
    </row>
    <row r="6095" spans="1:12">
      <c r="A6095" s="267" t="s">
        <v>132</v>
      </c>
      <c r="B6095" s="267" t="s">
        <v>208</v>
      </c>
      <c r="C6095" s="267">
        <v>2017</v>
      </c>
      <c r="D6095" s="267" t="e">
        <v>#N/A</v>
      </c>
      <c r="E6095" s="267">
        <v>0</v>
      </c>
      <c r="F6095" s="267" t="e">
        <v>#N/A</v>
      </c>
      <c r="G6095" s="267">
        <v>0</v>
      </c>
      <c r="H6095" s="267"/>
      <c r="I6095" s="267"/>
      <c r="J6095" s="267">
        <v>0</v>
      </c>
      <c r="K6095" s="267"/>
      <c r="L6095" s="267"/>
    </row>
    <row r="6096" spans="1:12">
      <c r="A6096" s="267" t="s">
        <v>136</v>
      </c>
      <c r="B6096" s="267" t="s">
        <v>209</v>
      </c>
      <c r="C6096" s="267">
        <v>1960</v>
      </c>
      <c r="D6096" s="267" t="s">
        <v>34</v>
      </c>
      <c r="E6096" s="267"/>
      <c r="F6096" s="267" t="s">
        <v>34</v>
      </c>
      <c r="G6096" s="267" t="s">
        <v>34</v>
      </c>
      <c r="H6096" s="267"/>
      <c r="I6096" s="267"/>
      <c r="J6096" s="267"/>
      <c r="K6096" s="267" t="s">
        <v>34</v>
      </c>
      <c r="L6096" s="267"/>
    </row>
    <row r="6097" spans="1:12">
      <c r="A6097" s="267" t="s">
        <v>136</v>
      </c>
      <c r="B6097" s="267" t="s">
        <v>209</v>
      </c>
      <c r="C6097" s="267">
        <v>1961</v>
      </c>
      <c r="D6097" s="267" t="s">
        <v>34</v>
      </c>
      <c r="E6097" s="267"/>
      <c r="F6097" s="267" t="s">
        <v>34</v>
      </c>
      <c r="G6097" s="267" t="s">
        <v>34</v>
      </c>
      <c r="H6097" s="267"/>
      <c r="I6097" s="267"/>
      <c r="J6097" s="267"/>
      <c r="K6097" s="267" t="s">
        <v>34</v>
      </c>
      <c r="L6097" s="267"/>
    </row>
    <row r="6098" spans="1:12">
      <c r="A6098" s="267" t="s">
        <v>136</v>
      </c>
      <c r="B6098" s="267" t="s">
        <v>209</v>
      </c>
      <c r="C6098" s="267">
        <v>1962</v>
      </c>
      <c r="D6098" s="267">
        <v>0</v>
      </c>
      <c r="E6098" s="267"/>
      <c r="F6098" s="267">
        <v>0</v>
      </c>
      <c r="G6098" s="267">
        <v>0</v>
      </c>
      <c r="H6098" s="267"/>
      <c r="I6098" s="267"/>
      <c r="J6098" s="267"/>
      <c r="K6098" s="267">
        <v>0</v>
      </c>
      <c r="L6098" s="267"/>
    </row>
    <row r="6099" spans="1:12">
      <c r="A6099" s="267" t="s">
        <v>136</v>
      </c>
      <c r="B6099" s="267" t="s">
        <v>209</v>
      </c>
      <c r="C6099" s="267">
        <v>1963</v>
      </c>
      <c r="D6099" s="267">
        <v>0</v>
      </c>
      <c r="E6099" s="267"/>
      <c r="F6099" s="267">
        <v>0</v>
      </c>
      <c r="G6099" s="267">
        <v>0</v>
      </c>
      <c r="H6099" s="267"/>
      <c r="I6099" s="267"/>
      <c r="J6099" s="267"/>
      <c r="K6099" s="267">
        <v>0</v>
      </c>
      <c r="L6099" s="267"/>
    </row>
    <row r="6100" spans="1:12">
      <c r="A6100" s="267" t="s">
        <v>136</v>
      </c>
      <c r="B6100" s="267" t="s">
        <v>209</v>
      </c>
      <c r="C6100" s="267">
        <v>1964</v>
      </c>
      <c r="D6100" s="267">
        <v>0</v>
      </c>
      <c r="E6100" s="267"/>
      <c r="F6100" s="267">
        <v>0</v>
      </c>
      <c r="G6100" s="267">
        <v>0</v>
      </c>
      <c r="H6100" s="267"/>
      <c r="I6100" s="267"/>
      <c r="J6100" s="267"/>
      <c r="K6100" s="267">
        <v>0</v>
      </c>
      <c r="L6100" s="267"/>
    </row>
    <row r="6101" spans="1:12">
      <c r="A6101" s="267" t="s">
        <v>136</v>
      </c>
      <c r="B6101" s="267" t="s">
        <v>209</v>
      </c>
      <c r="C6101" s="267">
        <v>1965</v>
      </c>
      <c r="D6101" s="267">
        <v>0</v>
      </c>
      <c r="E6101" s="267"/>
      <c r="F6101" s="267">
        <v>0</v>
      </c>
      <c r="G6101" s="267">
        <v>0</v>
      </c>
      <c r="H6101" s="267"/>
      <c r="I6101" s="267"/>
      <c r="J6101" s="267"/>
      <c r="K6101" s="267">
        <v>0</v>
      </c>
      <c r="L6101" s="267"/>
    </row>
    <row r="6102" spans="1:12">
      <c r="A6102" s="267" t="s">
        <v>136</v>
      </c>
      <c r="B6102" s="267" t="s">
        <v>209</v>
      </c>
      <c r="C6102" s="267">
        <v>1966</v>
      </c>
      <c r="D6102" s="267">
        <v>0</v>
      </c>
      <c r="E6102" s="267"/>
      <c r="F6102" s="267">
        <v>0</v>
      </c>
      <c r="G6102" s="267">
        <v>0</v>
      </c>
      <c r="H6102" s="267"/>
      <c r="I6102" s="267"/>
      <c r="J6102" s="267"/>
      <c r="K6102" s="267">
        <v>0</v>
      </c>
      <c r="L6102" s="267"/>
    </row>
    <row r="6103" spans="1:12">
      <c r="A6103" s="267" t="s">
        <v>136</v>
      </c>
      <c r="B6103" s="267" t="s">
        <v>209</v>
      </c>
      <c r="C6103" s="267">
        <v>1967</v>
      </c>
      <c r="D6103" s="267">
        <v>0</v>
      </c>
      <c r="E6103" s="267"/>
      <c r="F6103" s="267">
        <v>0</v>
      </c>
      <c r="G6103" s="267">
        <v>0</v>
      </c>
      <c r="H6103" s="267"/>
      <c r="I6103" s="267"/>
      <c r="J6103" s="267"/>
      <c r="K6103" s="267">
        <v>0</v>
      </c>
      <c r="L6103" s="267"/>
    </row>
    <row r="6104" spans="1:12">
      <c r="A6104" s="267" t="s">
        <v>136</v>
      </c>
      <c r="B6104" s="267" t="s">
        <v>209</v>
      </c>
      <c r="C6104" s="267">
        <v>1968</v>
      </c>
      <c r="D6104" s="267">
        <v>0</v>
      </c>
      <c r="E6104" s="267"/>
      <c r="F6104" s="267">
        <v>0</v>
      </c>
      <c r="G6104" s="267">
        <v>0</v>
      </c>
      <c r="H6104" s="267"/>
      <c r="I6104" s="267"/>
      <c r="J6104" s="267"/>
      <c r="K6104" s="267">
        <v>0</v>
      </c>
      <c r="L6104" s="267"/>
    </row>
    <row r="6105" spans="1:12">
      <c r="A6105" s="267" t="s">
        <v>136</v>
      </c>
      <c r="B6105" s="267" t="s">
        <v>209</v>
      </c>
      <c r="C6105" s="267">
        <v>1969</v>
      </c>
      <c r="D6105" s="267">
        <v>0</v>
      </c>
      <c r="E6105" s="267"/>
      <c r="F6105" s="267">
        <v>0</v>
      </c>
      <c r="G6105" s="267">
        <v>0</v>
      </c>
      <c r="H6105" s="267"/>
      <c r="I6105" s="267"/>
      <c r="J6105" s="267"/>
      <c r="K6105" s="267">
        <v>0</v>
      </c>
      <c r="L6105" s="267"/>
    </row>
    <row r="6106" spans="1:12">
      <c r="A6106" s="267" t="s">
        <v>136</v>
      </c>
      <c r="B6106" s="267" t="s">
        <v>209</v>
      </c>
      <c r="C6106" s="267">
        <v>1970</v>
      </c>
      <c r="D6106" s="267">
        <v>0</v>
      </c>
      <c r="E6106" s="267"/>
      <c r="F6106" s="267">
        <v>0</v>
      </c>
      <c r="G6106" s="267">
        <v>0</v>
      </c>
      <c r="H6106" s="267"/>
      <c r="I6106" s="267"/>
      <c r="J6106" s="267"/>
      <c r="K6106" s="267">
        <v>0</v>
      </c>
      <c r="L6106" s="267"/>
    </row>
    <row r="6107" spans="1:12">
      <c r="A6107" s="267" t="s">
        <v>136</v>
      </c>
      <c r="B6107" s="267" t="s">
        <v>209</v>
      </c>
      <c r="C6107" s="267">
        <v>1971</v>
      </c>
      <c r="D6107" s="267">
        <v>0</v>
      </c>
      <c r="E6107" s="267"/>
      <c r="F6107" s="267">
        <v>0</v>
      </c>
      <c r="G6107" s="267">
        <v>0</v>
      </c>
      <c r="H6107" s="267"/>
      <c r="I6107" s="267"/>
      <c r="J6107" s="267"/>
      <c r="K6107" s="267">
        <v>0</v>
      </c>
      <c r="L6107" s="267"/>
    </row>
    <row r="6108" spans="1:12">
      <c r="A6108" s="267" t="s">
        <v>136</v>
      </c>
      <c r="B6108" s="267" t="s">
        <v>209</v>
      </c>
      <c r="C6108" s="267">
        <v>1972</v>
      </c>
      <c r="D6108" s="267">
        <v>0</v>
      </c>
      <c r="E6108" s="267"/>
      <c r="F6108" s="267">
        <v>0</v>
      </c>
      <c r="G6108" s="267">
        <v>0</v>
      </c>
      <c r="H6108" s="267"/>
      <c r="I6108" s="267"/>
      <c r="J6108" s="267"/>
      <c r="K6108" s="267">
        <v>0</v>
      </c>
      <c r="L6108" s="267"/>
    </row>
    <row r="6109" spans="1:12">
      <c r="A6109" s="267" t="s">
        <v>136</v>
      </c>
      <c r="B6109" s="267" t="s">
        <v>209</v>
      </c>
      <c r="C6109" s="267">
        <v>1973</v>
      </c>
      <c r="D6109" s="267">
        <v>0</v>
      </c>
      <c r="E6109" s="267"/>
      <c r="F6109" s="267">
        <v>0</v>
      </c>
      <c r="G6109" s="267">
        <v>0</v>
      </c>
      <c r="H6109" s="267"/>
      <c r="I6109" s="267"/>
      <c r="J6109" s="267"/>
      <c r="K6109" s="267">
        <v>0</v>
      </c>
      <c r="L6109" s="267"/>
    </row>
    <row r="6110" spans="1:12">
      <c r="A6110" s="267" t="s">
        <v>136</v>
      </c>
      <c r="B6110" s="267" t="s">
        <v>209</v>
      </c>
      <c r="C6110" s="267">
        <v>1974</v>
      </c>
      <c r="D6110" s="267">
        <v>0.35</v>
      </c>
      <c r="E6110" s="267"/>
      <c r="F6110" s="267">
        <v>0</v>
      </c>
      <c r="G6110" s="267">
        <v>0.35</v>
      </c>
      <c r="H6110" s="267"/>
      <c r="I6110" s="267"/>
      <c r="J6110" s="267"/>
      <c r="K6110" s="267">
        <v>0</v>
      </c>
      <c r="L6110" s="267"/>
    </row>
    <row r="6111" spans="1:12">
      <c r="A6111" s="267" t="s">
        <v>136</v>
      </c>
      <c r="B6111" s="267" t="s">
        <v>209</v>
      </c>
      <c r="C6111" s="267">
        <v>1975</v>
      </c>
      <c r="D6111" s="267">
        <v>0</v>
      </c>
      <c r="E6111" s="267"/>
      <c r="F6111" s="267">
        <v>0</v>
      </c>
      <c r="G6111" s="267">
        <v>0</v>
      </c>
      <c r="H6111" s="267"/>
      <c r="I6111" s="267"/>
      <c r="J6111" s="267"/>
      <c r="K6111" s="267">
        <v>0</v>
      </c>
      <c r="L6111" s="267"/>
    </row>
    <row r="6112" spans="1:12">
      <c r="A6112" s="267" t="s">
        <v>136</v>
      </c>
      <c r="B6112" s="267" t="s">
        <v>209</v>
      </c>
      <c r="C6112" s="267">
        <v>1976</v>
      </c>
      <c r="D6112" s="267">
        <v>0</v>
      </c>
      <c r="E6112" s="267"/>
      <c r="F6112" s="267">
        <v>0</v>
      </c>
      <c r="G6112" s="267">
        <v>0</v>
      </c>
      <c r="H6112" s="267"/>
      <c r="I6112" s="267"/>
      <c r="J6112" s="267"/>
      <c r="K6112" s="267">
        <v>0</v>
      </c>
      <c r="L6112" s="267"/>
    </row>
    <row r="6113" spans="1:12">
      <c r="A6113" s="267" t="s">
        <v>136</v>
      </c>
      <c r="B6113" s="267" t="s">
        <v>209</v>
      </c>
      <c r="C6113" s="267">
        <v>1977</v>
      </c>
      <c r="D6113" s="267">
        <v>0</v>
      </c>
      <c r="E6113" s="267"/>
      <c r="F6113" s="267">
        <v>0</v>
      </c>
      <c r="G6113" s="267">
        <v>0</v>
      </c>
      <c r="H6113" s="267"/>
      <c r="I6113" s="267"/>
      <c r="J6113" s="267"/>
      <c r="K6113" s="267">
        <v>0</v>
      </c>
      <c r="L6113" s="267"/>
    </row>
    <row r="6114" spans="1:12">
      <c r="A6114" s="267" t="s">
        <v>136</v>
      </c>
      <c r="B6114" s="267" t="s">
        <v>209</v>
      </c>
      <c r="C6114" s="267">
        <v>1978</v>
      </c>
      <c r="D6114" s="267">
        <v>0</v>
      </c>
      <c r="E6114" s="267"/>
      <c r="F6114" s="267">
        <v>0</v>
      </c>
      <c r="G6114" s="267">
        <v>0</v>
      </c>
      <c r="H6114" s="267"/>
      <c r="I6114" s="267"/>
      <c r="J6114" s="267"/>
      <c r="K6114" s="267">
        <v>0</v>
      </c>
      <c r="L6114" s="267"/>
    </row>
    <row r="6115" spans="1:12">
      <c r="A6115" s="267" t="s">
        <v>136</v>
      </c>
      <c r="B6115" s="267" t="s">
        <v>209</v>
      </c>
      <c r="C6115" s="267">
        <v>1979</v>
      </c>
      <c r="D6115" s="267">
        <v>0</v>
      </c>
      <c r="E6115" s="267"/>
      <c r="F6115" s="267">
        <v>0</v>
      </c>
      <c r="G6115" s="267">
        <v>0</v>
      </c>
      <c r="H6115" s="267"/>
      <c r="I6115" s="267"/>
      <c r="J6115" s="267"/>
      <c r="K6115" s="267">
        <v>0</v>
      </c>
      <c r="L6115" s="267"/>
    </row>
    <row r="6116" spans="1:12">
      <c r="A6116" s="267" t="s">
        <v>136</v>
      </c>
      <c r="B6116" s="267" t="s">
        <v>209</v>
      </c>
      <c r="C6116" s="267">
        <v>1980</v>
      </c>
      <c r="D6116" s="267">
        <v>0</v>
      </c>
      <c r="E6116" s="267"/>
      <c r="F6116" s="267">
        <v>0</v>
      </c>
      <c r="G6116" s="267">
        <v>0</v>
      </c>
      <c r="H6116" s="267"/>
      <c r="I6116" s="267"/>
      <c r="J6116" s="267"/>
      <c r="K6116" s="267">
        <v>0</v>
      </c>
      <c r="L6116" s="267"/>
    </row>
    <row r="6117" spans="1:12">
      <c r="A6117" s="267" t="s">
        <v>136</v>
      </c>
      <c r="B6117" s="267" t="s">
        <v>209</v>
      </c>
      <c r="C6117" s="267">
        <v>1981</v>
      </c>
      <c r="D6117" s="267">
        <v>0.65900000000000003</v>
      </c>
      <c r="E6117" s="267"/>
      <c r="F6117" s="267">
        <v>0.65900000000000003</v>
      </c>
      <c r="G6117" s="267">
        <v>0</v>
      </c>
      <c r="H6117" s="267"/>
      <c r="I6117" s="267"/>
      <c r="J6117" s="267"/>
      <c r="K6117" s="267">
        <v>0</v>
      </c>
      <c r="L6117" s="267"/>
    </row>
    <row r="6118" spans="1:12">
      <c r="A6118" s="267" t="s">
        <v>136</v>
      </c>
      <c r="B6118" s="267" t="s">
        <v>209</v>
      </c>
      <c r="C6118" s="267">
        <v>1982</v>
      </c>
      <c r="D6118" s="267">
        <v>2.1709999999999998</v>
      </c>
      <c r="E6118" s="267"/>
      <c r="F6118" s="267">
        <v>2.1709999999999998</v>
      </c>
      <c r="G6118" s="267">
        <v>0</v>
      </c>
      <c r="H6118" s="267"/>
      <c r="I6118" s="267"/>
      <c r="J6118" s="267"/>
      <c r="K6118" s="267">
        <v>0</v>
      </c>
      <c r="L6118" s="267"/>
    </row>
    <row r="6119" spans="1:12">
      <c r="A6119" s="267" t="s">
        <v>136</v>
      </c>
      <c r="B6119" s="267" t="s">
        <v>209</v>
      </c>
      <c r="C6119" s="267">
        <v>1983</v>
      </c>
      <c r="D6119" s="267">
        <v>2.7570000000000001</v>
      </c>
      <c r="E6119" s="267"/>
      <c r="F6119" s="267">
        <v>2.7570000000000001</v>
      </c>
      <c r="G6119" s="267">
        <v>0</v>
      </c>
      <c r="H6119" s="267"/>
      <c r="I6119" s="267"/>
      <c r="J6119" s="267"/>
      <c r="K6119" s="267">
        <v>0</v>
      </c>
      <c r="L6119" s="267"/>
    </row>
    <row r="6120" spans="1:12">
      <c r="A6120" s="267" t="s">
        <v>136</v>
      </c>
      <c r="B6120" s="267" t="s">
        <v>209</v>
      </c>
      <c r="C6120" s="267">
        <v>1984</v>
      </c>
      <c r="D6120" s="267">
        <v>1.5609999999999999</v>
      </c>
      <c r="E6120" s="267"/>
      <c r="F6120" s="267">
        <v>1.5609999999999999</v>
      </c>
      <c r="G6120" s="267">
        <v>0</v>
      </c>
      <c r="H6120" s="267"/>
      <c r="I6120" s="267"/>
      <c r="J6120" s="267"/>
      <c r="K6120" s="267">
        <v>0</v>
      </c>
      <c r="L6120" s="267"/>
    </row>
    <row r="6121" spans="1:12">
      <c r="A6121" s="267" t="s">
        <v>136</v>
      </c>
      <c r="B6121" s="267" t="s">
        <v>209</v>
      </c>
      <c r="C6121" s="267">
        <v>1985</v>
      </c>
      <c r="D6121" s="267">
        <v>1.69</v>
      </c>
      <c r="E6121" s="267"/>
      <c r="F6121" s="267">
        <v>1.69</v>
      </c>
      <c r="G6121" s="267">
        <v>0</v>
      </c>
      <c r="H6121" s="267"/>
      <c r="I6121" s="267"/>
      <c r="J6121" s="267"/>
      <c r="K6121" s="267">
        <v>0</v>
      </c>
      <c r="L6121" s="267"/>
    </row>
    <row r="6122" spans="1:12">
      <c r="A6122" s="267" t="s">
        <v>136</v>
      </c>
      <c r="B6122" s="267" t="s">
        <v>209</v>
      </c>
      <c r="C6122" s="267">
        <v>1986</v>
      </c>
      <c r="D6122" s="267">
        <v>0</v>
      </c>
      <c r="E6122" s="267"/>
      <c r="F6122" s="267">
        <v>0</v>
      </c>
      <c r="G6122" s="267">
        <v>0</v>
      </c>
      <c r="H6122" s="267"/>
      <c r="I6122" s="267"/>
      <c r="J6122" s="267"/>
      <c r="K6122" s="267">
        <v>0</v>
      </c>
      <c r="L6122" s="267"/>
    </row>
    <row r="6123" spans="1:12">
      <c r="A6123" s="267" t="s">
        <v>136</v>
      </c>
      <c r="B6123" s="267" t="s">
        <v>209</v>
      </c>
      <c r="C6123" s="267">
        <v>1987</v>
      </c>
      <c r="D6123" s="267">
        <v>0</v>
      </c>
      <c r="E6123" s="267"/>
      <c r="F6123" s="267">
        <v>0</v>
      </c>
      <c r="G6123" s="267">
        <v>0</v>
      </c>
      <c r="H6123" s="267"/>
      <c r="I6123" s="267"/>
      <c r="J6123" s="267"/>
      <c r="K6123" s="267">
        <v>0</v>
      </c>
      <c r="L6123" s="267"/>
    </row>
    <row r="6124" spans="1:12">
      <c r="A6124" s="267" t="s">
        <v>136</v>
      </c>
      <c r="B6124" s="267" t="s">
        <v>209</v>
      </c>
      <c r="C6124" s="267">
        <v>1988</v>
      </c>
      <c r="D6124" s="267">
        <v>4.8000000000000001E-2</v>
      </c>
      <c r="E6124" s="267"/>
      <c r="F6124" s="267">
        <v>4.8000000000000001E-2</v>
      </c>
      <c r="G6124" s="267">
        <v>0</v>
      </c>
      <c r="H6124" s="267"/>
      <c r="I6124" s="267"/>
      <c r="J6124" s="267"/>
      <c r="K6124" s="267">
        <v>0</v>
      </c>
      <c r="L6124" s="267"/>
    </row>
    <row r="6125" spans="1:12">
      <c r="A6125" s="267" t="s">
        <v>136</v>
      </c>
      <c r="B6125" s="267" t="s">
        <v>209</v>
      </c>
      <c r="C6125" s="267">
        <v>1989</v>
      </c>
      <c r="D6125" s="267">
        <v>0.14799999999999999</v>
      </c>
      <c r="E6125" s="267"/>
      <c r="F6125" s="267">
        <v>0.14799999999999999</v>
      </c>
      <c r="G6125" s="267">
        <v>0</v>
      </c>
      <c r="H6125" s="267"/>
      <c r="I6125" s="267"/>
      <c r="J6125" s="267"/>
      <c r="K6125" s="267">
        <v>0</v>
      </c>
      <c r="L6125" s="267"/>
    </row>
    <row r="6126" spans="1:12">
      <c r="A6126" s="267" t="s">
        <v>136</v>
      </c>
      <c r="B6126" s="267" t="s">
        <v>209</v>
      </c>
      <c r="C6126" s="267">
        <v>1990</v>
      </c>
      <c r="D6126" s="267">
        <v>0</v>
      </c>
      <c r="E6126" s="267"/>
      <c r="F6126" s="267">
        <v>0</v>
      </c>
      <c r="G6126" s="267">
        <v>0</v>
      </c>
      <c r="H6126" s="267"/>
      <c r="I6126" s="267"/>
      <c r="J6126" s="267"/>
      <c r="K6126" s="267">
        <v>0</v>
      </c>
      <c r="L6126" s="267"/>
    </row>
    <row r="6127" spans="1:12">
      <c r="A6127" s="267" t="s">
        <v>136</v>
      </c>
      <c r="B6127" s="267" t="s">
        <v>209</v>
      </c>
      <c r="C6127" s="267">
        <v>1991</v>
      </c>
      <c r="D6127" s="267">
        <v>7.0000000000000001E-3</v>
      </c>
      <c r="E6127" s="267"/>
      <c r="F6127" s="267">
        <v>7.0000000000000001E-3</v>
      </c>
      <c r="G6127" s="267">
        <v>0</v>
      </c>
      <c r="H6127" s="267"/>
      <c r="I6127" s="267"/>
      <c r="J6127" s="267"/>
      <c r="K6127" s="267">
        <v>0</v>
      </c>
      <c r="L6127" s="267"/>
    </row>
    <row r="6128" spans="1:12">
      <c r="A6128" s="267" t="s">
        <v>136</v>
      </c>
      <c r="B6128" s="267" t="s">
        <v>209</v>
      </c>
      <c r="C6128" s="267">
        <v>1992</v>
      </c>
      <c r="D6128" s="267">
        <v>0</v>
      </c>
      <c r="E6128" s="267"/>
      <c r="F6128" s="267">
        <v>0</v>
      </c>
      <c r="G6128" s="267">
        <v>0</v>
      </c>
      <c r="H6128" s="267"/>
      <c r="I6128" s="267"/>
      <c r="J6128" s="267"/>
      <c r="K6128" s="267">
        <v>0</v>
      </c>
      <c r="L6128" s="267"/>
    </row>
    <row r="6129" spans="1:12">
      <c r="A6129" s="267" t="s">
        <v>136</v>
      </c>
      <c r="B6129" s="267" t="s">
        <v>209</v>
      </c>
      <c r="C6129" s="267">
        <v>1993</v>
      </c>
      <c r="D6129" s="267">
        <v>0.30199999999999999</v>
      </c>
      <c r="E6129" s="267"/>
      <c r="F6129" s="267">
        <v>0.28499999999999998</v>
      </c>
      <c r="G6129" s="267">
        <v>1.7000000000000001E-2</v>
      </c>
      <c r="H6129" s="267"/>
      <c r="I6129" s="267"/>
      <c r="J6129" s="267"/>
      <c r="K6129" s="267">
        <v>0</v>
      </c>
      <c r="L6129" s="267"/>
    </row>
    <row r="6130" spans="1:12">
      <c r="A6130" s="267" t="s">
        <v>136</v>
      </c>
      <c r="B6130" s="267" t="s">
        <v>209</v>
      </c>
      <c r="C6130" s="267">
        <v>1994</v>
      </c>
      <c r="D6130" s="267">
        <v>0</v>
      </c>
      <c r="E6130" s="267"/>
      <c r="F6130" s="267">
        <v>0</v>
      </c>
      <c r="G6130" s="267">
        <v>0</v>
      </c>
      <c r="H6130" s="267"/>
      <c r="I6130" s="267"/>
      <c r="J6130" s="267"/>
      <c r="K6130" s="267">
        <v>0</v>
      </c>
      <c r="L6130" s="267"/>
    </row>
    <row r="6131" spans="1:12">
      <c r="A6131" s="267" t="s">
        <v>136</v>
      </c>
      <c r="B6131" s="267" t="s">
        <v>209</v>
      </c>
      <c r="C6131" s="267">
        <v>1995</v>
      </c>
      <c r="D6131" s="267">
        <v>0</v>
      </c>
      <c r="E6131" s="267"/>
      <c r="F6131" s="267">
        <v>0</v>
      </c>
      <c r="G6131" s="267">
        <v>0</v>
      </c>
      <c r="H6131" s="267"/>
      <c r="I6131" s="267"/>
      <c r="J6131" s="267"/>
      <c r="K6131" s="267">
        <v>0</v>
      </c>
      <c r="L6131" s="267"/>
    </row>
    <row r="6132" spans="1:12">
      <c r="A6132" s="267" t="s">
        <v>136</v>
      </c>
      <c r="B6132" s="267" t="s">
        <v>209</v>
      </c>
      <c r="C6132" s="267">
        <v>1996</v>
      </c>
      <c r="D6132" s="267">
        <v>3.0000000000000001E-3</v>
      </c>
      <c r="E6132" s="267"/>
      <c r="F6132" s="267">
        <v>3.0000000000000001E-3</v>
      </c>
      <c r="G6132" s="267">
        <v>0</v>
      </c>
      <c r="H6132" s="267"/>
      <c r="I6132" s="267"/>
      <c r="J6132" s="267"/>
      <c r="K6132" s="267">
        <v>0</v>
      </c>
      <c r="L6132" s="267"/>
    </row>
    <row r="6133" spans="1:12">
      <c r="A6133" s="267" t="s">
        <v>136</v>
      </c>
      <c r="B6133" s="267" t="s">
        <v>209</v>
      </c>
      <c r="C6133" s="267">
        <v>1997</v>
      </c>
      <c r="D6133" s="267">
        <v>1.7000000000000001E-2</v>
      </c>
      <c r="E6133" s="267"/>
      <c r="F6133" s="267">
        <v>1.7000000000000001E-2</v>
      </c>
      <c r="G6133" s="267">
        <v>0</v>
      </c>
      <c r="H6133" s="267"/>
      <c r="I6133" s="267"/>
      <c r="J6133" s="267"/>
      <c r="K6133" s="267">
        <v>0</v>
      </c>
      <c r="L6133" s="267"/>
    </row>
    <row r="6134" spans="1:12">
      <c r="A6134" s="267" t="s">
        <v>136</v>
      </c>
      <c r="B6134" s="267" t="s">
        <v>209</v>
      </c>
      <c r="C6134" s="267">
        <v>1998</v>
      </c>
      <c r="D6134" s="267">
        <v>0</v>
      </c>
      <c r="E6134" s="267"/>
      <c r="F6134" s="267">
        <v>0</v>
      </c>
      <c r="G6134" s="267">
        <v>0</v>
      </c>
      <c r="H6134" s="267"/>
      <c r="I6134" s="267"/>
      <c r="J6134" s="267"/>
      <c r="K6134" s="267">
        <v>0</v>
      </c>
      <c r="L6134" s="267"/>
    </row>
    <row r="6135" spans="1:12">
      <c r="A6135" s="267" t="s">
        <v>136</v>
      </c>
      <c r="B6135" s="267" t="s">
        <v>209</v>
      </c>
      <c r="C6135" s="267">
        <v>1999</v>
      </c>
      <c r="D6135" s="267">
        <v>0</v>
      </c>
      <c r="E6135" s="267"/>
      <c r="F6135" s="267">
        <v>0</v>
      </c>
      <c r="G6135" s="267">
        <v>0</v>
      </c>
      <c r="H6135" s="267"/>
      <c r="I6135" s="267"/>
      <c r="J6135" s="267"/>
      <c r="K6135" s="267">
        <v>0</v>
      </c>
      <c r="L6135" s="267"/>
    </row>
    <row r="6136" spans="1:12">
      <c r="A6136" s="267" t="s">
        <v>136</v>
      </c>
      <c r="B6136" s="267" t="s">
        <v>209</v>
      </c>
      <c r="C6136" s="267">
        <v>2000</v>
      </c>
      <c r="D6136" s="267">
        <v>0</v>
      </c>
      <c r="E6136" s="267"/>
      <c r="F6136" s="267">
        <v>0</v>
      </c>
      <c r="G6136" s="267">
        <v>0</v>
      </c>
      <c r="H6136" s="267"/>
      <c r="I6136" s="267"/>
      <c r="J6136" s="267"/>
      <c r="K6136" s="267">
        <v>0</v>
      </c>
      <c r="L6136" s="267"/>
    </row>
    <row r="6137" spans="1:12">
      <c r="A6137" s="267" t="s">
        <v>136</v>
      </c>
      <c r="B6137" s="267" t="s">
        <v>209</v>
      </c>
      <c r="C6137" s="267">
        <v>2001</v>
      </c>
      <c r="D6137" s="267">
        <v>2.3E-2</v>
      </c>
      <c r="E6137" s="267"/>
      <c r="F6137" s="267">
        <v>2.3E-2</v>
      </c>
      <c r="G6137" s="267">
        <v>0</v>
      </c>
      <c r="H6137" s="267"/>
      <c r="I6137" s="267"/>
      <c r="J6137" s="267"/>
      <c r="K6137" s="267">
        <v>0</v>
      </c>
      <c r="L6137" s="267"/>
    </row>
    <row r="6138" spans="1:12">
      <c r="A6138" s="267" t="s">
        <v>136</v>
      </c>
      <c r="B6138" s="267" t="s">
        <v>209</v>
      </c>
      <c r="C6138" s="267">
        <v>2002</v>
      </c>
      <c r="D6138" s="267">
        <v>5.6000000000000001E-2</v>
      </c>
      <c r="E6138" s="267"/>
      <c r="F6138" s="267">
        <v>5.6000000000000001E-2</v>
      </c>
      <c r="G6138" s="267">
        <v>0</v>
      </c>
      <c r="H6138" s="267"/>
      <c r="I6138" s="267"/>
      <c r="J6138" s="267"/>
      <c r="K6138" s="267">
        <v>0</v>
      </c>
      <c r="L6138" s="267"/>
    </row>
    <row r="6139" spans="1:12">
      <c r="A6139" s="267" t="s">
        <v>136</v>
      </c>
      <c r="B6139" s="267" t="s">
        <v>209</v>
      </c>
      <c r="C6139" s="267">
        <v>2003</v>
      </c>
      <c r="D6139" s="267">
        <v>0</v>
      </c>
      <c r="E6139" s="267"/>
      <c r="F6139" s="267">
        <v>0</v>
      </c>
      <c r="G6139" s="267">
        <v>0</v>
      </c>
      <c r="H6139" s="267"/>
      <c r="I6139" s="267"/>
      <c r="J6139" s="267"/>
      <c r="K6139" s="267">
        <v>0</v>
      </c>
      <c r="L6139" s="267"/>
    </row>
    <row r="6140" spans="1:12">
      <c r="A6140" s="267" t="s">
        <v>136</v>
      </c>
      <c r="B6140" s="267" t="s">
        <v>209</v>
      </c>
      <c r="C6140" s="267">
        <v>2004</v>
      </c>
      <c r="D6140" s="267">
        <v>0</v>
      </c>
      <c r="E6140" s="267"/>
      <c r="F6140" s="267">
        <v>0</v>
      </c>
      <c r="G6140" s="267">
        <v>0</v>
      </c>
      <c r="H6140" s="267"/>
      <c r="I6140" s="267"/>
      <c r="J6140" s="267"/>
      <c r="K6140" s="267">
        <v>0</v>
      </c>
      <c r="L6140" s="267"/>
    </row>
    <row r="6141" spans="1:12">
      <c r="A6141" s="267" t="s">
        <v>136</v>
      </c>
      <c r="B6141" s="267" t="s">
        <v>209</v>
      </c>
      <c r="C6141" s="267">
        <v>2005</v>
      </c>
      <c r="D6141" s="267">
        <v>0</v>
      </c>
      <c r="E6141" s="267"/>
      <c r="F6141" s="267">
        <v>0</v>
      </c>
      <c r="G6141" s="267">
        <v>0</v>
      </c>
      <c r="H6141" s="267"/>
      <c r="I6141" s="267"/>
      <c r="J6141" s="267"/>
      <c r="K6141" s="267">
        <v>0</v>
      </c>
      <c r="L6141" s="267"/>
    </row>
    <row r="6142" spans="1:12">
      <c r="A6142" s="267" t="s">
        <v>136</v>
      </c>
      <c r="B6142" s="267" t="s">
        <v>209</v>
      </c>
      <c r="C6142" s="267">
        <v>2006</v>
      </c>
      <c r="D6142" s="267">
        <v>12.15</v>
      </c>
      <c r="E6142" s="267"/>
      <c r="F6142" s="267">
        <v>12.15</v>
      </c>
      <c r="G6142" s="267">
        <v>0</v>
      </c>
      <c r="H6142" s="267"/>
      <c r="I6142" s="267"/>
      <c r="J6142" s="267"/>
      <c r="K6142" s="267">
        <v>0</v>
      </c>
      <c r="L6142" s="267"/>
    </row>
    <row r="6143" spans="1:12">
      <c r="A6143" s="267" t="s">
        <v>136</v>
      </c>
      <c r="B6143" s="267" t="s">
        <v>209</v>
      </c>
      <c r="C6143" s="267">
        <v>2007</v>
      </c>
      <c r="D6143" s="267">
        <v>19</v>
      </c>
      <c r="E6143" s="267"/>
      <c r="F6143" s="267">
        <v>0</v>
      </c>
      <c r="G6143" s="267">
        <v>0</v>
      </c>
      <c r="H6143" s="267"/>
      <c r="I6143" s="267"/>
      <c r="J6143" s="267"/>
      <c r="K6143" s="267">
        <v>19</v>
      </c>
      <c r="L6143" s="267"/>
    </row>
    <row r="6144" spans="1:12">
      <c r="A6144" s="267" t="s">
        <v>136</v>
      </c>
      <c r="B6144" s="267" t="s">
        <v>209</v>
      </c>
      <c r="C6144" s="267">
        <v>2008</v>
      </c>
      <c r="D6144" s="267">
        <v>0</v>
      </c>
      <c r="E6144" s="267"/>
      <c r="F6144" s="267">
        <v>0</v>
      </c>
      <c r="G6144" s="267">
        <v>0</v>
      </c>
      <c r="H6144" s="267"/>
      <c r="I6144" s="267"/>
      <c r="J6144" s="267"/>
      <c r="K6144" s="267">
        <v>0</v>
      </c>
      <c r="L6144" s="267"/>
    </row>
    <row r="6145" spans="1:12">
      <c r="A6145" s="267" t="s">
        <v>136</v>
      </c>
      <c r="B6145" s="267" t="s">
        <v>209</v>
      </c>
      <c r="C6145" s="267">
        <v>2009</v>
      </c>
      <c r="D6145" s="267">
        <v>8.9999999999999993E-3</v>
      </c>
      <c r="E6145" s="267"/>
      <c r="F6145" s="267">
        <v>8.9999999999999993E-3</v>
      </c>
      <c r="G6145" s="267">
        <v>0</v>
      </c>
      <c r="H6145" s="267"/>
      <c r="I6145" s="267"/>
      <c r="J6145" s="267"/>
      <c r="K6145" s="267">
        <v>0</v>
      </c>
      <c r="L6145" s="267"/>
    </row>
    <row r="6146" spans="1:12">
      <c r="A6146" s="267" t="s">
        <v>136</v>
      </c>
      <c r="B6146" s="267" t="s">
        <v>209</v>
      </c>
      <c r="C6146" s="267">
        <v>2010</v>
      </c>
      <c r="D6146" s="267">
        <v>0</v>
      </c>
      <c r="E6146" s="267"/>
      <c r="F6146" s="267">
        <v>0</v>
      </c>
      <c r="G6146" s="267">
        <v>0</v>
      </c>
      <c r="H6146" s="267"/>
      <c r="I6146" s="267"/>
      <c r="J6146" s="267"/>
      <c r="K6146" s="267">
        <v>0</v>
      </c>
      <c r="L6146" s="267"/>
    </row>
    <row r="6147" spans="1:12">
      <c r="A6147" s="267" t="s">
        <v>136</v>
      </c>
      <c r="B6147" s="267" t="s">
        <v>209</v>
      </c>
      <c r="C6147" s="267">
        <v>2011</v>
      </c>
      <c r="D6147" s="267">
        <v>0</v>
      </c>
      <c r="E6147" s="267"/>
      <c r="F6147" s="267">
        <v>0</v>
      </c>
      <c r="G6147" s="267">
        <v>0</v>
      </c>
      <c r="H6147" s="267"/>
      <c r="I6147" s="267"/>
      <c r="J6147" s="267"/>
      <c r="K6147" s="267">
        <v>0</v>
      </c>
      <c r="L6147" s="267"/>
    </row>
    <row r="6148" spans="1:12">
      <c r="A6148" s="267" t="s">
        <v>136</v>
      </c>
      <c r="B6148" s="267" t="s">
        <v>209</v>
      </c>
      <c r="C6148" s="267">
        <v>2012</v>
      </c>
      <c r="D6148" s="267">
        <v>0</v>
      </c>
      <c r="E6148" s="267"/>
      <c r="F6148" s="267">
        <v>0</v>
      </c>
      <c r="G6148" s="267">
        <v>0</v>
      </c>
      <c r="H6148" s="267"/>
      <c r="I6148" s="267"/>
      <c r="J6148" s="267"/>
      <c r="K6148" s="267">
        <v>0</v>
      </c>
      <c r="L6148" s="267"/>
    </row>
    <row r="6149" spans="1:12">
      <c r="A6149" s="267" t="s">
        <v>136</v>
      </c>
      <c r="B6149" s="267" t="s">
        <v>209</v>
      </c>
      <c r="C6149" s="267">
        <v>2013</v>
      </c>
      <c r="D6149" s="267">
        <v>0</v>
      </c>
      <c r="E6149" s="267"/>
      <c r="F6149" s="267">
        <v>0</v>
      </c>
      <c r="G6149" s="267">
        <v>0</v>
      </c>
      <c r="H6149" s="267"/>
      <c r="I6149" s="267"/>
      <c r="J6149" s="267"/>
      <c r="K6149" s="267">
        <v>0</v>
      </c>
      <c r="L6149" s="267"/>
    </row>
    <row r="6150" spans="1:12">
      <c r="A6150" s="267" t="s">
        <v>136</v>
      </c>
      <c r="B6150" s="267" t="s">
        <v>209</v>
      </c>
      <c r="C6150" s="267">
        <v>2014</v>
      </c>
      <c r="D6150" s="267">
        <v>0</v>
      </c>
      <c r="E6150" s="267"/>
      <c r="F6150" s="267">
        <v>0</v>
      </c>
      <c r="G6150" s="267">
        <v>0</v>
      </c>
      <c r="H6150" s="267"/>
      <c r="I6150" s="267"/>
      <c r="J6150" s="267"/>
      <c r="K6150" s="267">
        <v>0</v>
      </c>
      <c r="L6150" s="267"/>
    </row>
    <row r="6151" spans="1:12">
      <c r="A6151" s="267" t="s">
        <v>136</v>
      </c>
      <c r="B6151" s="267" t="s">
        <v>209</v>
      </c>
      <c r="C6151" s="267">
        <v>2015</v>
      </c>
      <c r="D6151" s="267">
        <v>0</v>
      </c>
      <c r="E6151" s="267"/>
      <c r="F6151" s="267">
        <v>0</v>
      </c>
      <c r="G6151" s="267">
        <v>0</v>
      </c>
      <c r="H6151" s="267"/>
      <c r="I6151" s="267"/>
      <c r="J6151" s="267"/>
      <c r="K6151" s="267">
        <v>0</v>
      </c>
      <c r="L6151" s="267"/>
    </row>
    <row r="6152" spans="1:12">
      <c r="A6152" s="267" t="s">
        <v>136</v>
      </c>
      <c r="B6152" s="267" t="s">
        <v>209</v>
      </c>
      <c r="C6152" s="267">
        <v>2016</v>
      </c>
      <c r="D6152" s="267">
        <v>0</v>
      </c>
      <c r="E6152" s="267"/>
      <c r="F6152" s="267">
        <v>0</v>
      </c>
      <c r="G6152" s="267">
        <v>0</v>
      </c>
      <c r="H6152" s="267"/>
      <c r="I6152" s="267"/>
      <c r="J6152" s="267"/>
      <c r="K6152" s="267">
        <v>0</v>
      </c>
      <c r="L6152" s="267"/>
    </row>
    <row r="6153" spans="1:12">
      <c r="A6153" s="267" t="s">
        <v>136</v>
      </c>
      <c r="B6153" s="267" t="s">
        <v>209</v>
      </c>
      <c r="C6153" s="267">
        <v>2017</v>
      </c>
      <c r="D6153" s="267">
        <v>0</v>
      </c>
      <c r="E6153" s="267"/>
      <c r="F6153" s="267">
        <v>0</v>
      </c>
      <c r="G6153" s="267">
        <v>0</v>
      </c>
      <c r="H6153" s="267"/>
      <c r="I6153" s="267"/>
      <c r="J6153" s="267"/>
      <c r="K6153" s="267">
        <v>0</v>
      </c>
      <c r="L6153" s="267"/>
    </row>
    <row r="6154" spans="1:12">
      <c r="A6154" s="267" t="s">
        <v>137</v>
      </c>
      <c r="B6154" s="267" t="s">
        <v>208</v>
      </c>
      <c r="C6154" s="267">
        <v>1960</v>
      </c>
      <c r="D6154" s="267" t="s">
        <v>34</v>
      </c>
      <c r="E6154" s="267"/>
      <c r="F6154" s="267" t="s">
        <v>34</v>
      </c>
      <c r="G6154" s="267" t="s">
        <v>34</v>
      </c>
      <c r="H6154" s="267" t="s">
        <v>34</v>
      </c>
      <c r="I6154" s="267"/>
      <c r="J6154" s="267"/>
      <c r="K6154" s="267"/>
      <c r="L6154" s="267" t="s">
        <v>34</v>
      </c>
    </row>
    <row r="6155" spans="1:12">
      <c r="A6155" s="267" t="s">
        <v>137</v>
      </c>
      <c r="B6155" s="267" t="s">
        <v>208</v>
      </c>
      <c r="C6155" s="267">
        <v>1961</v>
      </c>
      <c r="D6155" s="267" t="s">
        <v>34</v>
      </c>
      <c r="E6155" s="267"/>
      <c r="F6155" s="267" t="s">
        <v>34</v>
      </c>
      <c r="G6155" s="267" t="s">
        <v>34</v>
      </c>
      <c r="H6155" s="267" t="s">
        <v>34</v>
      </c>
      <c r="I6155" s="267"/>
      <c r="J6155" s="267"/>
      <c r="K6155" s="267"/>
      <c r="L6155" s="267" t="s">
        <v>34</v>
      </c>
    </row>
    <row r="6156" spans="1:12">
      <c r="A6156" s="267" t="s">
        <v>137</v>
      </c>
      <c r="B6156" s="267" t="s">
        <v>208</v>
      </c>
      <c r="C6156" s="267">
        <v>1962</v>
      </c>
      <c r="D6156" s="267"/>
      <c r="E6156" s="267"/>
      <c r="F6156" s="267"/>
      <c r="G6156" s="267"/>
      <c r="H6156" s="267"/>
      <c r="I6156" s="267"/>
      <c r="J6156" s="267"/>
      <c r="K6156" s="267"/>
      <c r="L6156" s="267"/>
    </row>
    <row r="6157" spans="1:12">
      <c r="A6157" s="267" t="s">
        <v>137</v>
      </c>
      <c r="B6157" s="267" t="s">
        <v>208</v>
      </c>
      <c r="C6157" s="267">
        <v>1963</v>
      </c>
      <c r="D6157" s="267"/>
      <c r="E6157" s="267"/>
      <c r="F6157" s="267"/>
      <c r="G6157" s="267"/>
      <c r="H6157" s="267"/>
      <c r="I6157" s="267"/>
      <c r="J6157" s="267"/>
      <c r="K6157" s="267"/>
      <c r="L6157" s="267"/>
    </row>
    <row r="6158" spans="1:12">
      <c r="A6158" s="267" t="s">
        <v>137</v>
      </c>
      <c r="B6158" s="267" t="s">
        <v>208</v>
      </c>
      <c r="C6158" s="267">
        <v>1964</v>
      </c>
      <c r="D6158" s="267" t="s">
        <v>34</v>
      </c>
      <c r="E6158" s="267"/>
      <c r="F6158" s="267" t="s">
        <v>34</v>
      </c>
      <c r="G6158" s="267" t="s">
        <v>34</v>
      </c>
      <c r="H6158" s="267" t="s">
        <v>34</v>
      </c>
      <c r="I6158" s="267"/>
      <c r="J6158" s="267"/>
      <c r="K6158" s="267"/>
      <c r="L6158" s="267" t="s">
        <v>34</v>
      </c>
    </row>
    <row r="6159" spans="1:12">
      <c r="A6159" s="267" t="s">
        <v>137</v>
      </c>
      <c r="B6159" s="267" t="s">
        <v>208</v>
      </c>
      <c r="C6159" s="267">
        <v>1965</v>
      </c>
      <c r="D6159" s="267"/>
      <c r="E6159" s="267"/>
      <c r="F6159" s="267"/>
      <c r="G6159" s="267"/>
      <c r="H6159" s="267"/>
      <c r="I6159" s="267"/>
      <c r="J6159" s="267"/>
      <c r="K6159" s="267"/>
      <c r="L6159" s="267"/>
    </row>
    <row r="6160" spans="1:12">
      <c r="A6160" s="267" t="s">
        <v>137</v>
      </c>
      <c r="B6160" s="267" t="s">
        <v>208</v>
      </c>
      <c r="C6160" s="267">
        <v>1966</v>
      </c>
      <c r="D6160" s="267" t="s">
        <v>34</v>
      </c>
      <c r="E6160" s="267"/>
      <c r="F6160" s="267" t="s">
        <v>34</v>
      </c>
      <c r="G6160" s="267" t="s">
        <v>34</v>
      </c>
      <c r="H6160" s="267" t="s">
        <v>34</v>
      </c>
      <c r="I6160" s="267"/>
      <c r="J6160" s="267"/>
      <c r="K6160" s="267"/>
      <c r="L6160" s="267" t="s">
        <v>34</v>
      </c>
    </row>
    <row r="6161" spans="1:12">
      <c r="A6161" s="267" t="s">
        <v>137</v>
      </c>
      <c r="B6161" s="267" t="s">
        <v>208</v>
      </c>
      <c r="C6161" s="267">
        <v>1967</v>
      </c>
      <c r="D6161" s="267"/>
      <c r="E6161" s="267"/>
      <c r="F6161" s="267"/>
      <c r="G6161" s="267"/>
      <c r="H6161" s="267"/>
      <c r="I6161" s="267"/>
      <c r="J6161" s="267"/>
      <c r="K6161" s="267"/>
      <c r="L6161" s="267"/>
    </row>
    <row r="6162" spans="1:12">
      <c r="A6162" s="267" t="s">
        <v>137</v>
      </c>
      <c r="B6162" s="267" t="s">
        <v>208</v>
      </c>
      <c r="C6162" s="267">
        <v>1968</v>
      </c>
      <c r="D6162" s="267"/>
      <c r="E6162" s="267"/>
      <c r="F6162" s="267"/>
      <c r="G6162" s="267"/>
      <c r="H6162" s="267"/>
      <c r="I6162" s="267"/>
      <c r="J6162" s="267"/>
      <c r="K6162" s="267"/>
      <c r="L6162" s="267"/>
    </row>
    <row r="6163" spans="1:12">
      <c r="A6163" s="267" t="s">
        <v>137</v>
      </c>
      <c r="B6163" s="267" t="s">
        <v>208</v>
      </c>
      <c r="C6163" s="267">
        <v>1969</v>
      </c>
      <c r="D6163" s="267"/>
      <c r="E6163" s="267"/>
      <c r="F6163" s="267"/>
      <c r="G6163" s="267"/>
      <c r="H6163" s="267"/>
      <c r="I6163" s="267"/>
      <c r="J6163" s="267"/>
      <c r="K6163" s="267"/>
      <c r="L6163" s="267"/>
    </row>
    <row r="6164" spans="1:12">
      <c r="A6164" s="267" t="s">
        <v>137</v>
      </c>
      <c r="B6164" s="267" t="s">
        <v>208</v>
      </c>
      <c r="C6164" s="267">
        <v>1970</v>
      </c>
      <c r="D6164" s="267"/>
      <c r="E6164" s="267"/>
      <c r="F6164" s="267"/>
      <c r="G6164" s="267"/>
      <c r="H6164" s="267"/>
      <c r="I6164" s="267"/>
      <c r="J6164" s="267"/>
      <c r="K6164" s="267"/>
      <c r="L6164" s="267"/>
    </row>
    <row r="6165" spans="1:12">
      <c r="A6165" s="267" t="s">
        <v>137</v>
      </c>
      <c r="B6165" s="267" t="s">
        <v>208</v>
      </c>
      <c r="C6165" s="267">
        <v>1971</v>
      </c>
      <c r="D6165" s="267"/>
      <c r="E6165" s="267"/>
      <c r="F6165" s="267"/>
      <c r="G6165" s="267"/>
      <c r="H6165" s="267"/>
      <c r="I6165" s="267"/>
      <c r="J6165" s="267"/>
      <c r="K6165" s="267"/>
      <c r="L6165" s="267"/>
    </row>
    <row r="6166" spans="1:12">
      <c r="A6166" s="267" t="s">
        <v>137</v>
      </c>
      <c r="B6166" s="267" t="s">
        <v>208</v>
      </c>
      <c r="C6166" s="267">
        <v>1972</v>
      </c>
      <c r="D6166" s="267"/>
      <c r="E6166" s="267"/>
      <c r="F6166" s="267"/>
      <c r="G6166" s="267"/>
      <c r="H6166" s="267"/>
      <c r="I6166" s="267"/>
      <c r="J6166" s="267"/>
      <c r="K6166" s="267"/>
      <c r="L6166" s="267"/>
    </row>
    <row r="6167" spans="1:12">
      <c r="A6167" s="267" t="s">
        <v>137</v>
      </c>
      <c r="B6167" s="267" t="s">
        <v>208</v>
      </c>
      <c r="C6167" s="267">
        <v>1973</v>
      </c>
      <c r="D6167" s="267"/>
      <c r="E6167" s="267"/>
      <c r="F6167" s="267"/>
      <c r="G6167" s="267"/>
      <c r="H6167" s="267"/>
      <c r="I6167" s="267"/>
      <c r="J6167" s="267"/>
      <c r="K6167" s="267"/>
      <c r="L6167" s="267"/>
    </row>
    <row r="6168" spans="1:12">
      <c r="A6168" s="267" t="s">
        <v>137</v>
      </c>
      <c r="B6168" s="267" t="s">
        <v>208</v>
      </c>
      <c r="C6168" s="267">
        <v>1974</v>
      </c>
      <c r="D6168" s="267"/>
      <c r="E6168" s="267"/>
      <c r="F6168" s="267"/>
      <c r="G6168" s="267"/>
      <c r="H6168" s="267"/>
      <c r="I6168" s="267"/>
      <c r="J6168" s="267"/>
      <c r="K6168" s="267"/>
      <c r="L6168" s="267"/>
    </row>
    <row r="6169" spans="1:12">
      <c r="A6169" s="267" t="s">
        <v>137</v>
      </c>
      <c r="B6169" s="267" t="s">
        <v>208</v>
      </c>
      <c r="C6169" s="267">
        <v>1975</v>
      </c>
      <c r="D6169" s="267">
        <v>0</v>
      </c>
      <c r="E6169" s="267"/>
      <c r="F6169" s="267">
        <v>0</v>
      </c>
      <c r="G6169" s="267">
        <v>0</v>
      </c>
      <c r="H6169" s="267">
        <v>0</v>
      </c>
      <c r="I6169" s="267"/>
      <c r="J6169" s="267"/>
      <c r="K6169" s="267"/>
      <c r="L6169" s="267">
        <v>0</v>
      </c>
    </row>
    <row r="6170" spans="1:12">
      <c r="A6170" s="267" t="s">
        <v>137</v>
      </c>
      <c r="B6170" s="267" t="s">
        <v>208</v>
      </c>
      <c r="C6170" s="267">
        <v>1976</v>
      </c>
      <c r="D6170" s="267">
        <v>0</v>
      </c>
      <c r="E6170" s="267"/>
      <c r="F6170" s="267">
        <v>0</v>
      </c>
      <c r="G6170" s="267">
        <v>0</v>
      </c>
      <c r="H6170" s="267">
        <v>0</v>
      </c>
      <c r="I6170" s="267"/>
      <c r="J6170" s="267"/>
      <c r="K6170" s="267"/>
      <c r="L6170" s="267">
        <v>0</v>
      </c>
    </row>
    <row r="6171" spans="1:12">
      <c r="A6171" s="267" t="s">
        <v>137</v>
      </c>
      <c r="B6171" s="267" t="s">
        <v>208</v>
      </c>
      <c r="C6171" s="267">
        <v>1977</v>
      </c>
      <c r="D6171" s="267">
        <v>0</v>
      </c>
      <c r="E6171" s="267"/>
      <c r="F6171" s="267">
        <v>0</v>
      </c>
      <c r="G6171" s="267">
        <v>0</v>
      </c>
      <c r="H6171" s="267">
        <v>0</v>
      </c>
      <c r="I6171" s="267"/>
      <c r="J6171" s="267"/>
      <c r="K6171" s="267"/>
      <c r="L6171" s="267">
        <v>0</v>
      </c>
    </row>
    <row r="6172" spans="1:12">
      <c r="A6172" s="267" t="s">
        <v>137</v>
      </c>
      <c r="B6172" s="267" t="s">
        <v>208</v>
      </c>
      <c r="C6172" s="267">
        <v>1978</v>
      </c>
      <c r="D6172" s="267">
        <v>0</v>
      </c>
      <c r="E6172" s="267"/>
      <c r="F6172" s="267">
        <v>0</v>
      </c>
      <c r="G6172" s="267">
        <v>0</v>
      </c>
      <c r="H6172" s="267">
        <v>0</v>
      </c>
      <c r="I6172" s="267"/>
      <c r="J6172" s="267"/>
      <c r="K6172" s="267"/>
      <c r="L6172" s="267">
        <v>0</v>
      </c>
    </row>
    <row r="6173" spans="1:12">
      <c r="A6173" s="267" t="s">
        <v>137</v>
      </c>
      <c r="B6173" s="267" t="s">
        <v>208</v>
      </c>
      <c r="C6173" s="267">
        <v>1979</v>
      </c>
      <c r="D6173" s="267">
        <v>0</v>
      </c>
      <c r="E6173" s="267"/>
      <c r="F6173" s="267">
        <v>0</v>
      </c>
      <c r="G6173" s="267">
        <v>0</v>
      </c>
      <c r="H6173" s="267">
        <v>0</v>
      </c>
      <c r="I6173" s="267"/>
      <c r="J6173" s="267"/>
      <c r="K6173" s="267"/>
      <c r="L6173" s="267">
        <v>0</v>
      </c>
    </row>
    <row r="6174" spans="1:12">
      <c r="A6174" s="267" t="s">
        <v>137</v>
      </c>
      <c r="B6174" s="267" t="s">
        <v>208</v>
      </c>
      <c r="C6174" s="267">
        <v>1980</v>
      </c>
      <c r="D6174" s="267">
        <v>0</v>
      </c>
      <c r="E6174" s="267"/>
      <c r="F6174" s="267">
        <v>0</v>
      </c>
      <c r="G6174" s="267">
        <v>0</v>
      </c>
      <c r="H6174" s="267">
        <v>0</v>
      </c>
      <c r="I6174" s="267"/>
      <c r="J6174" s="267"/>
      <c r="K6174" s="267"/>
      <c r="L6174" s="267">
        <v>0</v>
      </c>
    </row>
    <row r="6175" spans="1:12">
      <c r="A6175" s="267" t="s">
        <v>137</v>
      </c>
      <c r="B6175" s="267" t="s">
        <v>208</v>
      </c>
      <c r="C6175" s="267">
        <v>1981</v>
      </c>
      <c r="D6175" s="267">
        <v>0</v>
      </c>
      <c r="E6175" s="267"/>
      <c r="F6175" s="267">
        <v>0</v>
      </c>
      <c r="G6175" s="267">
        <v>0</v>
      </c>
      <c r="H6175" s="267">
        <v>0</v>
      </c>
      <c r="I6175" s="267"/>
      <c r="J6175" s="267"/>
      <c r="K6175" s="267"/>
      <c r="L6175" s="267">
        <v>0</v>
      </c>
    </row>
    <row r="6176" spans="1:12">
      <c r="A6176" s="267" t="s">
        <v>137</v>
      </c>
      <c r="B6176" s="267" t="s">
        <v>208</v>
      </c>
      <c r="C6176" s="267">
        <v>1982</v>
      </c>
      <c r="D6176" s="267">
        <v>0</v>
      </c>
      <c r="E6176" s="267"/>
      <c r="F6176" s="267">
        <v>0</v>
      </c>
      <c r="G6176" s="267">
        <v>0</v>
      </c>
      <c r="H6176" s="267">
        <v>0</v>
      </c>
      <c r="I6176" s="267"/>
      <c r="J6176" s="267"/>
      <c r="K6176" s="267"/>
      <c r="L6176" s="267">
        <v>0</v>
      </c>
    </row>
    <row r="6177" spans="1:12">
      <c r="A6177" s="267" t="s">
        <v>137</v>
      </c>
      <c r="B6177" s="267" t="s">
        <v>208</v>
      </c>
      <c r="C6177" s="267">
        <v>1983</v>
      </c>
      <c r="D6177" s="267">
        <v>1.9E-2</v>
      </c>
      <c r="E6177" s="267"/>
      <c r="F6177" s="267">
        <v>1.9E-2</v>
      </c>
      <c r="G6177" s="267">
        <v>0</v>
      </c>
      <c r="H6177" s="267">
        <v>0</v>
      </c>
      <c r="I6177" s="267"/>
      <c r="J6177" s="267"/>
      <c r="K6177" s="267"/>
      <c r="L6177" s="267">
        <v>0</v>
      </c>
    </row>
    <row r="6178" spans="1:12">
      <c r="A6178" s="267" t="s">
        <v>137</v>
      </c>
      <c r="B6178" s="267" t="s">
        <v>208</v>
      </c>
      <c r="C6178" s="267">
        <v>1984</v>
      </c>
      <c r="D6178" s="267">
        <v>0.45500000000000002</v>
      </c>
      <c r="E6178" s="267"/>
      <c r="F6178" s="267">
        <v>0.45500000000000002</v>
      </c>
      <c r="G6178" s="267">
        <v>0</v>
      </c>
      <c r="H6178" s="267">
        <v>0</v>
      </c>
      <c r="I6178" s="267"/>
      <c r="J6178" s="267"/>
      <c r="K6178" s="267"/>
      <c r="L6178" s="267"/>
    </row>
    <row r="6179" spans="1:12">
      <c r="A6179" s="267" t="s">
        <v>137</v>
      </c>
      <c r="B6179" s="267" t="s">
        <v>208</v>
      </c>
      <c r="C6179" s="267">
        <v>1985</v>
      </c>
      <c r="D6179" s="267">
        <v>2.968</v>
      </c>
      <c r="E6179" s="267"/>
      <c r="F6179" s="267">
        <v>2.8679999999999999</v>
      </c>
      <c r="G6179" s="267">
        <v>0.1</v>
      </c>
      <c r="H6179" s="267">
        <v>0</v>
      </c>
      <c r="I6179" s="267"/>
      <c r="J6179" s="267"/>
      <c r="K6179" s="267"/>
      <c r="L6179" s="267"/>
    </row>
    <row r="6180" spans="1:12">
      <c r="A6180" s="267" t="s">
        <v>137</v>
      </c>
      <c r="B6180" s="267" t="s">
        <v>208</v>
      </c>
      <c r="C6180" s="267">
        <v>1986</v>
      </c>
      <c r="D6180" s="267">
        <v>6.2229999999999999</v>
      </c>
      <c r="E6180" s="267"/>
      <c r="F6180" s="267">
        <v>6.0229999999999997</v>
      </c>
      <c r="G6180" s="267">
        <v>0.2</v>
      </c>
      <c r="H6180" s="267">
        <v>0</v>
      </c>
      <c r="I6180" s="267"/>
      <c r="J6180" s="267"/>
      <c r="K6180" s="267"/>
      <c r="L6180" s="267"/>
    </row>
    <row r="6181" spans="1:12">
      <c r="A6181" s="267" t="s">
        <v>137</v>
      </c>
      <c r="B6181" s="267" t="s">
        <v>208</v>
      </c>
      <c r="C6181" s="267">
        <v>1987</v>
      </c>
      <c r="D6181" s="267">
        <v>15.93</v>
      </c>
      <c r="E6181" s="267"/>
      <c r="F6181" s="267">
        <v>9.23</v>
      </c>
      <c r="G6181" s="267">
        <v>0.7</v>
      </c>
      <c r="H6181" s="267">
        <v>6</v>
      </c>
      <c r="I6181" s="267"/>
      <c r="J6181" s="267"/>
      <c r="K6181" s="267"/>
      <c r="L6181" s="267"/>
    </row>
    <row r="6182" spans="1:12">
      <c r="A6182" s="267" t="s">
        <v>137</v>
      </c>
      <c r="B6182" s="267" t="s">
        <v>208</v>
      </c>
      <c r="C6182" s="267">
        <v>1988</v>
      </c>
      <c r="D6182" s="267">
        <v>21.712</v>
      </c>
      <c r="E6182" s="267"/>
      <c r="F6182" s="267">
        <v>13.612</v>
      </c>
      <c r="G6182" s="267">
        <v>1.1000000000000001</v>
      </c>
      <c r="H6182" s="267">
        <v>7</v>
      </c>
      <c r="I6182" s="267"/>
      <c r="J6182" s="267"/>
      <c r="K6182" s="267"/>
      <c r="L6182" s="267"/>
    </row>
    <row r="6183" spans="1:12">
      <c r="A6183" s="267" t="s">
        <v>137</v>
      </c>
      <c r="B6183" s="267" t="s">
        <v>208</v>
      </c>
      <c r="C6183" s="267">
        <v>1989</v>
      </c>
      <c r="D6183" s="267">
        <v>28.324999999999999</v>
      </c>
      <c r="E6183" s="267"/>
      <c r="F6183" s="267">
        <v>20.225000000000001</v>
      </c>
      <c r="G6183" s="267">
        <v>1.1000000000000001</v>
      </c>
      <c r="H6183" s="267">
        <v>7</v>
      </c>
      <c r="I6183" s="267"/>
      <c r="J6183" s="267"/>
      <c r="K6183" s="267"/>
      <c r="L6183" s="267"/>
    </row>
    <row r="6184" spans="1:12">
      <c r="A6184" s="267" t="s">
        <v>137</v>
      </c>
      <c r="B6184" s="267" t="s">
        <v>208</v>
      </c>
      <c r="C6184" s="267">
        <v>1990</v>
      </c>
      <c r="D6184" s="267">
        <v>37.01</v>
      </c>
      <c r="E6184" s="267"/>
      <c r="F6184" s="267">
        <v>27.81</v>
      </c>
      <c r="G6184" s="267">
        <v>1.2</v>
      </c>
      <c r="H6184" s="267">
        <v>8</v>
      </c>
      <c r="I6184" s="267"/>
      <c r="J6184" s="267"/>
      <c r="K6184" s="267"/>
      <c r="L6184" s="267"/>
    </row>
    <row r="6185" spans="1:12">
      <c r="A6185" s="267" t="s">
        <v>137</v>
      </c>
      <c r="B6185" s="267" t="s">
        <v>208</v>
      </c>
      <c r="C6185" s="267">
        <v>1991</v>
      </c>
      <c r="D6185" s="267">
        <v>44.542000000000002</v>
      </c>
      <c r="E6185" s="267"/>
      <c r="F6185" s="267">
        <v>34.241999999999997</v>
      </c>
      <c r="G6185" s="267">
        <v>1.3</v>
      </c>
      <c r="H6185" s="267">
        <v>9</v>
      </c>
      <c r="I6185" s="267"/>
      <c r="J6185" s="267"/>
      <c r="K6185" s="267"/>
      <c r="L6185" s="267"/>
    </row>
    <row r="6186" spans="1:12">
      <c r="A6186" s="267" t="s">
        <v>137</v>
      </c>
      <c r="B6186" s="267" t="s">
        <v>208</v>
      </c>
      <c r="C6186" s="267">
        <v>1992</v>
      </c>
      <c r="D6186" s="267">
        <v>50.162999999999997</v>
      </c>
      <c r="E6186" s="267"/>
      <c r="F6186" s="267">
        <v>39.762999999999998</v>
      </c>
      <c r="G6186" s="267">
        <v>1.4</v>
      </c>
      <c r="H6186" s="267">
        <v>9</v>
      </c>
      <c r="I6186" s="267"/>
      <c r="J6186" s="267"/>
      <c r="K6186" s="267"/>
      <c r="L6186" s="267"/>
    </row>
    <row r="6187" spans="1:12">
      <c r="A6187" s="267" t="s">
        <v>137</v>
      </c>
      <c r="B6187" s="267" t="s">
        <v>208</v>
      </c>
      <c r="C6187" s="267">
        <v>1993</v>
      </c>
      <c r="D6187" s="267">
        <v>59.639000000000003</v>
      </c>
      <c r="E6187" s="267"/>
      <c r="F6187" s="267">
        <v>48.238999999999997</v>
      </c>
      <c r="G6187" s="267">
        <v>1.4</v>
      </c>
      <c r="H6187" s="267">
        <v>10</v>
      </c>
      <c r="I6187" s="267"/>
      <c r="J6187" s="267"/>
      <c r="K6187" s="267"/>
      <c r="L6187" s="267"/>
    </row>
    <row r="6188" spans="1:12">
      <c r="A6188" s="267" t="s">
        <v>137</v>
      </c>
      <c r="B6188" s="267" t="s">
        <v>208</v>
      </c>
      <c r="C6188" s="267">
        <v>1994</v>
      </c>
      <c r="D6188" s="267">
        <v>65.248000000000005</v>
      </c>
      <c r="E6188" s="267"/>
      <c r="F6188" s="267">
        <v>52.847999999999999</v>
      </c>
      <c r="G6188" s="267">
        <v>1.4</v>
      </c>
      <c r="H6188" s="267">
        <v>11</v>
      </c>
      <c r="I6188" s="267"/>
      <c r="J6188" s="267"/>
      <c r="K6188" s="267"/>
      <c r="L6188" s="267"/>
    </row>
    <row r="6189" spans="1:12">
      <c r="A6189" s="267" t="s">
        <v>137</v>
      </c>
      <c r="B6189" s="267" t="s">
        <v>208</v>
      </c>
      <c r="C6189" s="267">
        <v>1995</v>
      </c>
      <c r="D6189" s="267">
        <v>56.024000000000001</v>
      </c>
      <c r="E6189" s="267"/>
      <c r="F6189" s="267">
        <v>55.673999999999999</v>
      </c>
      <c r="G6189" s="267">
        <v>0.35</v>
      </c>
      <c r="H6189" s="267">
        <v>0</v>
      </c>
      <c r="I6189" s="267"/>
      <c r="J6189" s="267"/>
      <c r="K6189" s="267"/>
      <c r="L6189" s="267"/>
    </row>
    <row r="6190" spans="1:12">
      <c r="A6190" s="267" t="s">
        <v>137</v>
      </c>
      <c r="B6190" s="267" t="s">
        <v>208</v>
      </c>
      <c r="C6190" s="267">
        <v>1996</v>
      </c>
      <c r="D6190" s="267">
        <v>28.789000000000001</v>
      </c>
      <c r="E6190" s="267"/>
      <c r="F6190" s="267">
        <v>28.789000000000001</v>
      </c>
      <c r="G6190" s="267">
        <v>0</v>
      </c>
      <c r="H6190" s="267">
        <v>0</v>
      </c>
      <c r="I6190" s="267"/>
      <c r="J6190" s="267"/>
      <c r="K6190" s="267"/>
      <c r="L6190" s="267"/>
    </row>
    <row r="6191" spans="1:12">
      <c r="A6191" s="267" t="s">
        <v>137</v>
      </c>
      <c r="B6191" s="267" t="s">
        <v>208</v>
      </c>
      <c r="C6191" s="267">
        <v>1997</v>
      </c>
      <c r="D6191" s="267">
        <v>32.186999999999998</v>
      </c>
      <c r="E6191" s="267"/>
      <c r="F6191" s="267">
        <v>32.186999999999998</v>
      </c>
      <c r="G6191" s="267">
        <v>0</v>
      </c>
      <c r="H6191" s="267">
        <v>0</v>
      </c>
      <c r="I6191" s="267"/>
      <c r="J6191" s="267"/>
      <c r="K6191" s="267"/>
      <c r="L6191" s="267"/>
    </row>
    <row r="6192" spans="1:12">
      <c r="A6192" s="267" t="s">
        <v>137</v>
      </c>
      <c r="B6192" s="267" t="s">
        <v>208</v>
      </c>
      <c r="C6192" s="267">
        <v>1998</v>
      </c>
      <c r="D6192" s="267">
        <v>38.68</v>
      </c>
      <c r="E6192" s="267"/>
      <c r="F6192" s="267">
        <v>38.68</v>
      </c>
      <c r="G6192" s="267">
        <v>0</v>
      </c>
      <c r="H6192" s="267">
        <v>0</v>
      </c>
      <c r="I6192" s="267"/>
      <c r="J6192" s="267"/>
      <c r="K6192" s="267"/>
      <c r="L6192" s="267"/>
    </row>
    <row r="6193" spans="1:12">
      <c r="A6193" s="267" t="s">
        <v>137</v>
      </c>
      <c r="B6193" s="267" t="s">
        <v>208</v>
      </c>
      <c r="C6193" s="267">
        <v>1999</v>
      </c>
      <c r="D6193" s="267">
        <v>99.625</v>
      </c>
      <c r="E6193" s="267"/>
      <c r="F6193" s="267">
        <v>99.625</v>
      </c>
      <c r="G6193" s="267">
        <v>0</v>
      </c>
      <c r="H6193" s="267">
        <v>0</v>
      </c>
      <c r="I6193" s="267"/>
      <c r="J6193" s="267"/>
      <c r="K6193" s="267"/>
      <c r="L6193" s="267"/>
    </row>
    <row r="6194" spans="1:12">
      <c r="A6194" s="267" t="s">
        <v>137</v>
      </c>
      <c r="B6194" s="267" t="s">
        <v>208</v>
      </c>
      <c r="C6194" s="267">
        <v>2000</v>
      </c>
      <c r="D6194" s="267">
        <v>93</v>
      </c>
      <c r="E6194" s="267"/>
      <c r="F6194" s="267">
        <v>66</v>
      </c>
      <c r="G6194" s="267">
        <v>0</v>
      </c>
      <c r="H6194" s="267">
        <v>0</v>
      </c>
      <c r="I6194" s="267"/>
      <c r="J6194" s="267"/>
      <c r="K6194" s="267"/>
      <c r="L6194" s="267">
        <v>27</v>
      </c>
    </row>
    <row r="6195" spans="1:12">
      <c r="A6195" s="267" t="s">
        <v>137</v>
      </c>
      <c r="B6195" s="267" t="s">
        <v>208</v>
      </c>
      <c r="C6195" s="267">
        <v>2001</v>
      </c>
      <c r="D6195" s="267">
        <v>62.655000000000001</v>
      </c>
      <c r="E6195" s="267"/>
      <c r="F6195" s="267">
        <v>62.655000000000001</v>
      </c>
      <c r="G6195" s="267">
        <v>0</v>
      </c>
      <c r="H6195" s="267">
        <v>0</v>
      </c>
      <c r="I6195" s="267"/>
      <c r="J6195" s="267"/>
      <c r="K6195" s="267"/>
      <c r="L6195" s="267"/>
    </row>
    <row r="6196" spans="1:12">
      <c r="A6196" s="267" t="s">
        <v>137</v>
      </c>
      <c r="B6196" s="267" t="s">
        <v>208</v>
      </c>
      <c r="C6196" s="267">
        <v>2002</v>
      </c>
      <c r="D6196" s="267">
        <v>62.805999999999997</v>
      </c>
      <c r="E6196" s="267"/>
      <c r="F6196" s="267">
        <v>62.805999999999997</v>
      </c>
      <c r="G6196" s="267">
        <v>0</v>
      </c>
      <c r="H6196" s="267">
        <v>0</v>
      </c>
      <c r="I6196" s="267"/>
      <c r="J6196" s="267"/>
      <c r="K6196" s="267"/>
      <c r="L6196" s="267"/>
    </row>
    <row r="6197" spans="1:12">
      <c r="A6197" s="267" t="s">
        <v>137</v>
      </c>
      <c r="B6197" s="267" t="s">
        <v>208</v>
      </c>
      <c r="C6197" s="267">
        <v>2003</v>
      </c>
      <c r="D6197" s="267">
        <v>67.272000000000006</v>
      </c>
      <c r="E6197" s="267"/>
      <c r="F6197" s="267">
        <v>67.272000000000006</v>
      </c>
      <c r="G6197" s="267">
        <v>0</v>
      </c>
      <c r="H6197" s="267">
        <v>0</v>
      </c>
      <c r="I6197" s="267"/>
      <c r="J6197" s="267"/>
      <c r="K6197" s="267"/>
      <c r="L6197" s="267"/>
    </row>
    <row r="6198" spans="1:12">
      <c r="A6198" s="267" t="s">
        <v>137</v>
      </c>
      <c r="B6198" s="267" t="s">
        <v>208</v>
      </c>
      <c r="C6198" s="267">
        <v>2004</v>
      </c>
      <c r="D6198" s="267">
        <v>72.769000000000005</v>
      </c>
      <c r="E6198" s="267"/>
      <c r="F6198" s="267">
        <v>72.769000000000005</v>
      </c>
      <c r="G6198" s="267">
        <v>0</v>
      </c>
      <c r="H6198" s="267">
        <v>0</v>
      </c>
      <c r="I6198" s="267"/>
      <c r="J6198" s="267"/>
      <c r="K6198" s="267"/>
      <c r="L6198" s="267"/>
    </row>
    <row r="6199" spans="1:12">
      <c r="A6199" s="267" t="s">
        <v>137</v>
      </c>
      <c r="B6199" s="267" t="s">
        <v>208</v>
      </c>
      <c r="C6199" s="267">
        <v>2005</v>
      </c>
      <c r="D6199" s="267">
        <v>74</v>
      </c>
      <c r="E6199" s="267"/>
      <c r="F6199" s="267">
        <v>47</v>
      </c>
      <c r="G6199" s="267">
        <v>0</v>
      </c>
      <c r="H6199" s="267">
        <v>0</v>
      </c>
      <c r="I6199" s="267"/>
      <c r="J6199" s="267"/>
      <c r="K6199" s="267"/>
      <c r="L6199" s="267">
        <v>27</v>
      </c>
    </row>
    <row r="6200" spans="1:12">
      <c r="A6200" s="267" t="s">
        <v>137</v>
      </c>
      <c r="B6200" s="267" t="s">
        <v>208</v>
      </c>
      <c r="C6200" s="267">
        <v>2006</v>
      </c>
      <c r="D6200" s="267">
        <v>89.063999999999993</v>
      </c>
      <c r="E6200" s="267"/>
      <c r="F6200" s="267">
        <v>89.063999999999993</v>
      </c>
      <c r="G6200" s="267">
        <v>0</v>
      </c>
      <c r="H6200" s="267">
        <v>0</v>
      </c>
      <c r="I6200" s="267"/>
      <c r="J6200" s="267"/>
      <c r="K6200" s="267"/>
      <c r="L6200" s="267"/>
    </row>
    <row r="6201" spans="1:12">
      <c r="A6201" s="267" t="s">
        <v>137</v>
      </c>
      <c r="B6201" s="267" t="s">
        <v>208</v>
      </c>
      <c r="C6201" s="267">
        <v>2007</v>
      </c>
      <c r="D6201" s="267">
        <v>276</v>
      </c>
      <c r="E6201" s="267"/>
      <c r="F6201" s="267">
        <v>252</v>
      </c>
      <c r="G6201" s="267">
        <v>0</v>
      </c>
      <c r="H6201" s="267">
        <v>0</v>
      </c>
      <c r="I6201" s="267"/>
      <c r="J6201" s="267"/>
      <c r="K6201" s="267"/>
      <c r="L6201" s="267">
        <v>24</v>
      </c>
    </row>
    <row r="6202" spans="1:12">
      <c r="A6202" s="267" t="s">
        <v>137</v>
      </c>
      <c r="B6202" s="267" t="s">
        <v>208</v>
      </c>
      <c r="C6202" s="267">
        <v>2008</v>
      </c>
      <c r="D6202" s="267">
        <v>116.367</v>
      </c>
      <c r="E6202" s="267"/>
      <c r="F6202" s="267">
        <v>116.367</v>
      </c>
      <c r="G6202" s="267">
        <v>0</v>
      </c>
      <c r="H6202" s="267">
        <v>0</v>
      </c>
      <c r="I6202" s="267"/>
      <c r="J6202" s="267"/>
      <c r="K6202" s="267"/>
      <c r="L6202" s="267">
        <v>0</v>
      </c>
    </row>
    <row r="6203" spans="1:12">
      <c r="A6203" s="267" t="s">
        <v>137</v>
      </c>
      <c r="B6203" s="267" t="s">
        <v>208</v>
      </c>
      <c r="C6203" s="267">
        <v>2009</v>
      </c>
      <c r="D6203" s="267">
        <v>71.295000000000002</v>
      </c>
      <c r="E6203" s="267"/>
      <c r="F6203" s="267">
        <v>71.295000000000002</v>
      </c>
      <c r="G6203" s="267">
        <v>0</v>
      </c>
      <c r="H6203" s="267">
        <v>0</v>
      </c>
      <c r="I6203" s="267"/>
      <c r="J6203" s="267"/>
      <c r="K6203" s="267"/>
      <c r="L6203" s="267">
        <v>0</v>
      </c>
    </row>
    <row r="6204" spans="1:12">
      <c r="A6204" s="267" t="s">
        <v>137</v>
      </c>
      <c r="B6204" s="267" t="s">
        <v>208</v>
      </c>
      <c r="C6204" s="267">
        <v>2010</v>
      </c>
      <c r="D6204" s="267">
        <v>73.680999999999997</v>
      </c>
      <c r="E6204" s="267"/>
      <c r="F6204" s="267">
        <v>73.680999999999997</v>
      </c>
      <c r="G6204" s="267">
        <v>0</v>
      </c>
      <c r="H6204" s="267">
        <v>0</v>
      </c>
      <c r="I6204" s="267"/>
      <c r="J6204" s="267"/>
      <c r="K6204" s="267"/>
      <c r="L6204" s="267">
        <v>0</v>
      </c>
    </row>
    <row r="6205" spans="1:12">
      <c r="A6205" s="267" t="s">
        <v>137</v>
      </c>
      <c r="B6205" s="267" t="s">
        <v>208</v>
      </c>
      <c r="C6205" s="267">
        <v>2011</v>
      </c>
      <c r="D6205" s="267">
        <v>75.738</v>
      </c>
      <c r="E6205" s="267"/>
      <c r="F6205" s="267">
        <v>75.738</v>
      </c>
      <c r="G6205" s="267">
        <v>0</v>
      </c>
      <c r="H6205" s="267">
        <v>0</v>
      </c>
      <c r="I6205" s="267"/>
      <c r="J6205" s="267"/>
      <c r="K6205" s="267"/>
      <c r="L6205" s="267">
        <v>0</v>
      </c>
    </row>
    <row r="6206" spans="1:12">
      <c r="A6206" s="267" t="s">
        <v>137</v>
      </c>
      <c r="B6206" s="267" t="s">
        <v>208</v>
      </c>
      <c r="C6206" s="267">
        <v>2012</v>
      </c>
      <c r="D6206" s="267">
        <v>74.281999999999996</v>
      </c>
      <c r="E6206" s="267"/>
      <c r="F6206" s="267">
        <v>74.281999999999996</v>
      </c>
      <c r="G6206" s="267">
        <v>0</v>
      </c>
      <c r="H6206" s="267">
        <v>0</v>
      </c>
      <c r="I6206" s="267"/>
      <c r="J6206" s="267"/>
      <c r="K6206" s="267"/>
      <c r="L6206" s="267">
        <v>0</v>
      </c>
    </row>
    <row r="6207" spans="1:12">
      <c r="A6207" s="267" t="s">
        <v>137</v>
      </c>
      <c r="B6207" s="267" t="s">
        <v>208</v>
      </c>
      <c r="C6207" s="267">
        <v>2013</v>
      </c>
      <c r="D6207" s="267">
        <v>75.302000000000007</v>
      </c>
      <c r="E6207" s="267"/>
      <c r="F6207" s="267">
        <v>75.302000000000007</v>
      </c>
      <c r="G6207" s="267">
        <v>0</v>
      </c>
      <c r="H6207" s="267">
        <v>0</v>
      </c>
      <c r="I6207" s="267"/>
      <c r="J6207" s="267"/>
      <c r="K6207" s="267"/>
      <c r="L6207" s="267">
        <v>0</v>
      </c>
    </row>
    <row r="6208" spans="1:12">
      <c r="A6208" s="267" t="s">
        <v>137</v>
      </c>
      <c r="B6208" s="267" t="s">
        <v>208</v>
      </c>
      <c r="C6208" s="267">
        <v>2014</v>
      </c>
      <c r="D6208" s="267">
        <v>76.317999999999998</v>
      </c>
      <c r="E6208" s="267"/>
      <c r="F6208" s="267">
        <v>76.317999999999998</v>
      </c>
      <c r="G6208" s="267">
        <v>0</v>
      </c>
      <c r="H6208" s="267">
        <v>0</v>
      </c>
      <c r="I6208" s="267"/>
      <c r="J6208" s="267"/>
      <c r="K6208" s="267"/>
      <c r="L6208" s="267">
        <v>0</v>
      </c>
    </row>
    <row r="6209" spans="1:12">
      <c r="A6209" s="267" t="s">
        <v>137</v>
      </c>
      <c r="B6209" s="267" t="s">
        <v>208</v>
      </c>
      <c r="C6209" s="267">
        <v>2015</v>
      </c>
      <c r="D6209" s="267">
        <v>76.025999999999996</v>
      </c>
      <c r="E6209" s="267"/>
      <c r="F6209" s="267">
        <v>76.025999999999996</v>
      </c>
      <c r="G6209" s="267">
        <v>0</v>
      </c>
      <c r="H6209" s="267">
        <v>0</v>
      </c>
      <c r="I6209" s="267"/>
      <c r="J6209" s="267"/>
      <c r="K6209" s="267"/>
      <c r="L6209" s="267">
        <v>0</v>
      </c>
    </row>
    <row r="6210" spans="1:12">
      <c r="A6210" s="267" t="s">
        <v>137</v>
      </c>
      <c r="B6210" s="267" t="s">
        <v>208</v>
      </c>
      <c r="C6210" s="267">
        <v>2016</v>
      </c>
      <c r="D6210" s="267">
        <v>78.971999999999994</v>
      </c>
      <c r="E6210" s="267"/>
      <c r="F6210" s="267">
        <v>78.971999999999994</v>
      </c>
      <c r="G6210" s="267">
        <v>0</v>
      </c>
      <c r="H6210" s="267">
        <v>0</v>
      </c>
      <c r="I6210" s="267"/>
      <c r="J6210" s="267"/>
      <c r="K6210" s="267"/>
      <c r="L6210" s="267">
        <v>0</v>
      </c>
    </row>
    <row r="6211" spans="1:12">
      <c r="A6211" s="267" t="s">
        <v>137</v>
      </c>
      <c r="B6211" s="267" t="s">
        <v>208</v>
      </c>
      <c r="C6211" s="267">
        <v>2017</v>
      </c>
      <c r="D6211" s="267" t="e">
        <v>#N/A</v>
      </c>
      <c r="E6211" s="267"/>
      <c r="F6211" s="267" t="e">
        <v>#N/A</v>
      </c>
      <c r="G6211" s="267">
        <v>0</v>
      </c>
      <c r="H6211" s="267">
        <v>0</v>
      </c>
      <c r="I6211" s="267"/>
      <c r="J6211" s="267"/>
      <c r="K6211" s="267"/>
      <c r="L6211" s="267">
        <v>0</v>
      </c>
    </row>
    <row r="6212" spans="1:12">
      <c r="A6212" s="267" t="s">
        <v>138</v>
      </c>
      <c r="B6212" s="267" t="s">
        <v>208</v>
      </c>
      <c r="C6212" s="267">
        <v>1960</v>
      </c>
      <c r="D6212" s="267">
        <v>0</v>
      </c>
      <c r="E6212" s="267"/>
      <c r="F6212" s="267">
        <v>0</v>
      </c>
      <c r="G6212" s="267">
        <v>0</v>
      </c>
      <c r="H6212" s="267">
        <v>0</v>
      </c>
      <c r="I6212" s="267"/>
      <c r="J6212" s="267"/>
      <c r="K6212" s="267"/>
      <c r="L6212" s="267">
        <v>0</v>
      </c>
    </row>
    <row r="6213" spans="1:12">
      <c r="A6213" s="267" t="s">
        <v>138</v>
      </c>
      <c r="B6213" s="267" t="s">
        <v>208</v>
      </c>
      <c r="C6213" s="267">
        <v>1961</v>
      </c>
      <c r="D6213" s="267">
        <v>0</v>
      </c>
      <c r="E6213" s="267"/>
      <c r="F6213" s="267">
        <v>0</v>
      </c>
      <c r="G6213" s="267">
        <v>0</v>
      </c>
      <c r="H6213" s="267">
        <v>0</v>
      </c>
      <c r="I6213" s="267"/>
      <c r="J6213" s="267"/>
      <c r="K6213" s="267"/>
      <c r="L6213" s="267">
        <v>0</v>
      </c>
    </row>
    <row r="6214" spans="1:12">
      <c r="A6214" s="267" t="s">
        <v>138</v>
      </c>
      <c r="B6214" s="267" t="s">
        <v>208</v>
      </c>
      <c r="C6214" s="267">
        <v>1962</v>
      </c>
      <c r="D6214" s="267">
        <v>0</v>
      </c>
      <c r="E6214" s="267"/>
      <c r="F6214" s="267">
        <v>0</v>
      </c>
      <c r="G6214" s="267">
        <v>0</v>
      </c>
      <c r="H6214" s="267">
        <v>0</v>
      </c>
      <c r="I6214" s="267"/>
      <c r="J6214" s="267"/>
      <c r="K6214" s="267"/>
      <c r="L6214" s="267">
        <v>0</v>
      </c>
    </row>
    <row r="6215" spans="1:12">
      <c r="A6215" s="267" t="s">
        <v>138</v>
      </c>
      <c r="B6215" s="267" t="s">
        <v>208</v>
      </c>
      <c r="C6215" s="267">
        <v>1963</v>
      </c>
      <c r="D6215" s="267">
        <v>0</v>
      </c>
      <c r="E6215" s="267"/>
      <c r="F6215" s="267">
        <v>0</v>
      </c>
      <c r="G6215" s="267">
        <v>0</v>
      </c>
      <c r="H6215" s="267">
        <v>0</v>
      </c>
      <c r="I6215" s="267"/>
      <c r="J6215" s="267"/>
      <c r="K6215" s="267"/>
      <c r="L6215" s="267">
        <v>0</v>
      </c>
    </row>
    <row r="6216" spans="1:12">
      <c r="A6216" s="267" t="s">
        <v>138</v>
      </c>
      <c r="B6216" s="267" t="s">
        <v>208</v>
      </c>
      <c r="C6216" s="267">
        <v>1964</v>
      </c>
      <c r="D6216" s="267">
        <v>0</v>
      </c>
      <c r="E6216" s="267"/>
      <c r="F6216" s="267">
        <v>0</v>
      </c>
      <c r="G6216" s="267">
        <v>0</v>
      </c>
      <c r="H6216" s="267">
        <v>0</v>
      </c>
      <c r="I6216" s="267"/>
      <c r="J6216" s="267"/>
      <c r="K6216" s="267"/>
      <c r="L6216" s="267">
        <v>0</v>
      </c>
    </row>
    <row r="6217" spans="1:12">
      <c r="A6217" s="267" t="s">
        <v>138</v>
      </c>
      <c r="B6217" s="267" t="s">
        <v>208</v>
      </c>
      <c r="C6217" s="267">
        <v>1965</v>
      </c>
      <c r="D6217" s="267">
        <v>0</v>
      </c>
      <c r="E6217" s="267"/>
      <c r="F6217" s="267">
        <v>0</v>
      </c>
      <c r="G6217" s="267">
        <v>0</v>
      </c>
      <c r="H6217" s="267">
        <v>0</v>
      </c>
      <c r="I6217" s="267"/>
      <c r="J6217" s="267"/>
      <c r="K6217" s="267"/>
      <c r="L6217" s="267">
        <v>0</v>
      </c>
    </row>
    <row r="6218" spans="1:12">
      <c r="A6218" s="267" t="s">
        <v>138</v>
      </c>
      <c r="B6218" s="267" t="s">
        <v>208</v>
      </c>
      <c r="C6218" s="267">
        <v>1966</v>
      </c>
      <c r="D6218" s="267">
        <v>0</v>
      </c>
      <c r="E6218" s="267"/>
      <c r="F6218" s="267">
        <v>0</v>
      </c>
      <c r="G6218" s="267">
        <v>0</v>
      </c>
      <c r="H6218" s="267">
        <v>0</v>
      </c>
      <c r="I6218" s="267"/>
      <c r="J6218" s="267"/>
      <c r="K6218" s="267"/>
      <c r="L6218" s="267">
        <v>0</v>
      </c>
    </row>
    <row r="6219" spans="1:12">
      <c r="A6219" s="267" t="s">
        <v>138</v>
      </c>
      <c r="B6219" s="267" t="s">
        <v>208</v>
      </c>
      <c r="C6219" s="267">
        <v>1967</v>
      </c>
      <c r="D6219" s="267">
        <v>0</v>
      </c>
      <c r="E6219" s="267"/>
      <c r="F6219" s="267">
        <v>0</v>
      </c>
      <c r="G6219" s="267">
        <v>0</v>
      </c>
      <c r="H6219" s="267">
        <v>0</v>
      </c>
      <c r="I6219" s="267"/>
      <c r="J6219" s="267"/>
      <c r="K6219" s="267"/>
      <c r="L6219" s="267">
        <v>0</v>
      </c>
    </row>
    <row r="6220" spans="1:12">
      <c r="A6220" s="267" t="s">
        <v>138</v>
      </c>
      <c r="B6220" s="267" t="s">
        <v>208</v>
      </c>
      <c r="C6220" s="267">
        <v>1968</v>
      </c>
      <c r="D6220" s="267">
        <v>0</v>
      </c>
      <c r="E6220" s="267"/>
      <c r="F6220" s="267">
        <v>0</v>
      </c>
      <c r="G6220" s="267">
        <v>0</v>
      </c>
      <c r="H6220" s="267">
        <v>0</v>
      </c>
      <c r="I6220" s="267"/>
      <c r="J6220" s="267"/>
      <c r="K6220" s="267"/>
      <c r="L6220" s="267">
        <v>0</v>
      </c>
    </row>
    <row r="6221" spans="1:12">
      <c r="A6221" s="267" t="s">
        <v>138</v>
      </c>
      <c r="B6221" s="267" t="s">
        <v>208</v>
      </c>
      <c r="C6221" s="267">
        <v>1969</v>
      </c>
      <c r="D6221" s="267">
        <v>0</v>
      </c>
      <c r="E6221" s="267"/>
      <c r="F6221" s="267">
        <v>0</v>
      </c>
      <c r="G6221" s="267">
        <v>0</v>
      </c>
      <c r="H6221" s="267">
        <v>0</v>
      </c>
      <c r="I6221" s="267"/>
      <c r="J6221" s="267"/>
      <c r="K6221" s="267"/>
      <c r="L6221" s="267">
        <v>0</v>
      </c>
    </row>
    <row r="6222" spans="1:12">
      <c r="A6222" s="267" t="s">
        <v>138</v>
      </c>
      <c r="B6222" s="267" t="s">
        <v>208</v>
      </c>
      <c r="C6222" s="267">
        <v>1970</v>
      </c>
      <c r="D6222" s="267">
        <v>0</v>
      </c>
      <c r="E6222" s="267"/>
      <c r="F6222" s="267">
        <v>0</v>
      </c>
      <c r="G6222" s="267">
        <v>0</v>
      </c>
      <c r="H6222" s="267">
        <v>0</v>
      </c>
      <c r="I6222" s="267"/>
      <c r="J6222" s="267"/>
      <c r="K6222" s="267"/>
      <c r="L6222" s="267">
        <v>0</v>
      </c>
    </row>
    <row r="6223" spans="1:12">
      <c r="A6223" s="267" t="s">
        <v>138</v>
      </c>
      <c r="B6223" s="267" t="s">
        <v>208</v>
      </c>
      <c r="C6223" s="267">
        <v>1971</v>
      </c>
      <c r="D6223" s="267">
        <v>0.23599999999999999</v>
      </c>
      <c r="E6223" s="267"/>
      <c r="F6223" s="267">
        <v>0.22800000000000001</v>
      </c>
      <c r="G6223" s="267">
        <v>8.0000000000000002E-3</v>
      </c>
      <c r="H6223" s="267">
        <v>0</v>
      </c>
      <c r="I6223" s="267"/>
      <c r="J6223" s="267"/>
      <c r="K6223" s="267"/>
      <c r="L6223" s="267">
        <v>0</v>
      </c>
    </row>
    <row r="6224" spans="1:12">
      <c r="A6224" s="267" t="s">
        <v>138</v>
      </c>
      <c r="B6224" s="267" t="s">
        <v>208</v>
      </c>
      <c r="C6224" s="267">
        <v>1972</v>
      </c>
      <c r="D6224" s="267">
        <v>5.0000000000000001E-3</v>
      </c>
      <c r="E6224" s="267"/>
      <c r="F6224" s="267">
        <v>5.0000000000000001E-3</v>
      </c>
      <c r="G6224" s="267">
        <v>0</v>
      </c>
      <c r="H6224" s="267">
        <v>0</v>
      </c>
      <c r="I6224" s="267"/>
      <c r="J6224" s="267"/>
      <c r="K6224" s="267"/>
      <c r="L6224" s="267">
        <v>0</v>
      </c>
    </row>
    <row r="6225" spans="1:12">
      <c r="A6225" s="267" t="s">
        <v>138</v>
      </c>
      <c r="B6225" s="267" t="s">
        <v>208</v>
      </c>
      <c r="C6225" s="267">
        <v>1973</v>
      </c>
      <c r="D6225" s="267">
        <v>0.20799999999999999</v>
      </c>
      <c r="E6225" s="267"/>
      <c r="F6225" s="267">
        <v>1.7000000000000001E-2</v>
      </c>
      <c r="G6225" s="267">
        <v>0.191</v>
      </c>
      <c r="H6225" s="267">
        <v>0</v>
      </c>
      <c r="I6225" s="267"/>
      <c r="J6225" s="267"/>
      <c r="K6225" s="267"/>
      <c r="L6225" s="267">
        <v>0</v>
      </c>
    </row>
    <row r="6226" spans="1:12">
      <c r="A6226" s="267" t="s">
        <v>138</v>
      </c>
      <c r="B6226" s="267" t="s">
        <v>208</v>
      </c>
      <c r="C6226" s="267">
        <v>1974</v>
      </c>
      <c r="D6226" s="267">
        <v>0.124</v>
      </c>
      <c r="E6226" s="267"/>
      <c r="F6226" s="267">
        <v>1.7000000000000001E-2</v>
      </c>
      <c r="G6226" s="267">
        <v>0.107</v>
      </c>
      <c r="H6226" s="267">
        <v>0</v>
      </c>
      <c r="I6226" s="267"/>
      <c r="J6226" s="267"/>
      <c r="K6226" s="267"/>
      <c r="L6226" s="267">
        <v>0</v>
      </c>
    </row>
    <row r="6227" spans="1:12">
      <c r="A6227" s="267" t="s">
        <v>138</v>
      </c>
      <c r="B6227" s="267" t="s">
        <v>208</v>
      </c>
      <c r="C6227" s="267">
        <v>1975</v>
      </c>
      <c r="D6227" s="267">
        <v>0.05</v>
      </c>
      <c r="E6227" s="267"/>
      <c r="F6227" s="267">
        <v>2.7E-2</v>
      </c>
      <c r="G6227" s="267">
        <v>2.3E-2</v>
      </c>
      <c r="H6227" s="267">
        <v>0</v>
      </c>
      <c r="I6227" s="267"/>
      <c r="J6227" s="267"/>
      <c r="K6227" s="267"/>
      <c r="L6227" s="267">
        <v>0</v>
      </c>
    </row>
    <row r="6228" spans="1:12">
      <c r="A6228" s="267" t="s">
        <v>138</v>
      </c>
      <c r="B6228" s="267" t="s">
        <v>208</v>
      </c>
      <c r="C6228" s="267">
        <v>1976</v>
      </c>
      <c r="D6228" s="267">
        <v>0</v>
      </c>
      <c r="E6228" s="267"/>
      <c r="F6228" s="267">
        <v>0</v>
      </c>
      <c r="G6228" s="267">
        <v>0</v>
      </c>
      <c r="H6228" s="267">
        <v>0</v>
      </c>
      <c r="I6228" s="267"/>
      <c r="J6228" s="267"/>
      <c r="K6228" s="267"/>
      <c r="L6228" s="267">
        <v>0</v>
      </c>
    </row>
    <row r="6229" spans="1:12">
      <c r="A6229" s="267" t="s">
        <v>138</v>
      </c>
      <c r="B6229" s="267" t="s">
        <v>208</v>
      </c>
      <c r="C6229" s="267">
        <v>1977</v>
      </c>
      <c r="D6229" s="267">
        <v>0</v>
      </c>
      <c r="E6229" s="267"/>
      <c r="F6229" s="267">
        <v>0</v>
      </c>
      <c r="G6229" s="267">
        <v>0</v>
      </c>
      <c r="H6229" s="267">
        <v>0</v>
      </c>
      <c r="I6229" s="267"/>
      <c r="J6229" s="267"/>
      <c r="K6229" s="267"/>
      <c r="L6229" s="267">
        <v>0</v>
      </c>
    </row>
    <row r="6230" spans="1:12">
      <c r="A6230" s="267" t="s">
        <v>138</v>
      </c>
      <c r="B6230" s="267" t="s">
        <v>208</v>
      </c>
      <c r="C6230" s="267">
        <v>1978</v>
      </c>
      <c r="D6230" s="267">
        <v>0</v>
      </c>
      <c r="E6230" s="267"/>
      <c r="F6230" s="267">
        <v>0</v>
      </c>
      <c r="G6230" s="267">
        <v>0</v>
      </c>
      <c r="H6230" s="267">
        <v>0</v>
      </c>
      <c r="I6230" s="267"/>
      <c r="J6230" s="267"/>
      <c r="K6230" s="267"/>
      <c r="L6230" s="267">
        <v>0</v>
      </c>
    </row>
    <row r="6231" spans="1:12">
      <c r="A6231" s="267" t="s">
        <v>138</v>
      </c>
      <c r="B6231" s="267" t="s">
        <v>208</v>
      </c>
      <c r="C6231" s="267">
        <v>1979</v>
      </c>
      <c r="D6231" s="267">
        <v>0</v>
      </c>
      <c r="E6231" s="267"/>
      <c r="F6231" s="267">
        <v>0</v>
      </c>
      <c r="G6231" s="267">
        <v>0</v>
      </c>
      <c r="H6231" s="267">
        <v>0</v>
      </c>
      <c r="I6231" s="267"/>
      <c r="J6231" s="267"/>
      <c r="K6231" s="267"/>
      <c r="L6231" s="267">
        <v>0</v>
      </c>
    </row>
    <row r="6232" spans="1:12">
      <c r="A6232" s="267" t="s">
        <v>138</v>
      </c>
      <c r="B6232" s="267" t="s">
        <v>208</v>
      </c>
      <c r="C6232" s="267">
        <v>1980</v>
      </c>
      <c r="D6232" s="267">
        <v>0</v>
      </c>
      <c r="E6232" s="267"/>
      <c r="F6232" s="267">
        <v>0</v>
      </c>
      <c r="G6232" s="267">
        <v>0</v>
      </c>
      <c r="H6232" s="267">
        <v>0</v>
      </c>
      <c r="I6232" s="267"/>
      <c r="J6232" s="267"/>
      <c r="K6232" s="267"/>
      <c r="L6232" s="267">
        <v>0</v>
      </c>
    </row>
    <row r="6233" spans="1:12">
      <c r="A6233" s="267" t="s">
        <v>138</v>
      </c>
      <c r="B6233" s="267" t="s">
        <v>208</v>
      </c>
      <c r="C6233" s="267">
        <v>1981</v>
      </c>
      <c r="D6233" s="267">
        <v>102.152</v>
      </c>
      <c r="E6233" s="267"/>
      <c r="F6233" s="267">
        <v>0</v>
      </c>
      <c r="G6233" s="267">
        <v>0.152</v>
      </c>
      <c r="H6233" s="267">
        <v>24</v>
      </c>
      <c r="I6233" s="267"/>
      <c r="J6233" s="267"/>
      <c r="K6233" s="267"/>
      <c r="L6233" s="267">
        <v>78</v>
      </c>
    </row>
    <row r="6234" spans="1:12">
      <c r="A6234" s="267" t="s">
        <v>138</v>
      </c>
      <c r="B6234" s="267" t="s">
        <v>208</v>
      </c>
      <c r="C6234" s="267">
        <v>1982</v>
      </c>
      <c r="D6234" s="267">
        <v>152.16300000000001</v>
      </c>
      <c r="E6234" s="267"/>
      <c r="F6234" s="267">
        <v>0</v>
      </c>
      <c r="G6234" s="267">
        <v>0.16300000000000001</v>
      </c>
      <c r="H6234" s="267">
        <v>78</v>
      </c>
      <c r="I6234" s="267"/>
      <c r="J6234" s="267"/>
      <c r="K6234" s="267"/>
      <c r="L6234" s="267">
        <v>74</v>
      </c>
    </row>
    <row r="6235" spans="1:12">
      <c r="A6235" s="267" t="s">
        <v>138</v>
      </c>
      <c r="B6235" s="267" t="s">
        <v>208</v>
      </c>
      <c r="C6235" s="267">
        <v>1983</v>
      </c>
      <c r="D6235" s="267">
        <v>148.393</v>
      </c>
      <c r="E6235" s="267"/>
      <c r="F6235" s="267">
        <v>0.307</v>
      </c>
      <c r="G6235" s="267">
        <v>8.5999999999999993E-2</v>
      </c>
      <c r="H6235" s="267">
        <v>78</v>
      </c>
      <c r="I6235" s="267"/>
      <c r="J6235" s="267"/>
      <c r="K6235" s="267"/>
      <c r="L6235" s="267">
        <v>70</v>
      </c>
    </row>
    <row r="6236" spans="1:12">
      <c r="A6236" s="267" t="s">
        <v>138</v>
      </c>
      <c r="B6236" s="267" t="s">
        <v>208</v>
      </c>
      <c r="C6236" s="267">
        <v>1984</v>
      </c>
      <c r="D6236" s="267">
        <v>106.369</v>
      </c>
      <c r="E6236" s="267"/>
      <c r="F6236" s="267">
        <v>18.544</v>
      </c>
      <c r="G6236" s="267">
        <v>9.8249999999999993</v>
      </c>
      <c r="H6236" s="267">
        <v>78</v>
      </c>
      <c r="I6236" s="267"/>
      <c r="J6236" s="267"/>
      <c r="K6236" s="267"/>
      <c r="L6236" s="267"/>
    </row>
    <row r="6237" spans="1:12">
      <c r="A6237" s="267" t="s">
        <v>138</v>
      </c>
      <c r="B6237" s="267" t="s">
        <v>208</v>
      </c>
      <c r="C6237" s="267">
        <v>1985</v>
      </c>
      <c r="D6237" s="267">
        <v>145.328</v>
      </c>
      <c r="E6237" s="267"/>
      <c r="F6237" s="267">
        <v>18.058</v>
      </c>
      <c r="G6237" s="267">
        <v>1.27</v>
      </c>
      <c r="H6237" s="267">
        <v>20</v>
      </c>
      <c r="I6237" s="267"/>
      <c r="J6237" s="267"/>
      <c r="K6237" s="267"/>
      <c r="L6237" s="267">
        <v>106</v>
      </c>
    </row>
    <row r="6238" spans="1:12">
      <c r="A6238" s="267" t="s">
        <v>138</v>
      </c>
      <c r="B6238" s="267" t="s">
        <v>208</v>
      </c>
      <c r="C6238" s="267">
        <v>1986</v>
      </c>
      <c r="D6238" s="267">
        <v>94.03</v>
      </c>
      <c r="E6238" s="267"/>
      <c r="F6238" s="267">
        <v>6.03</v>
      </c>
      <c r="G6238" s="267">
        <v>0</v>
      </c>
      <c r="H6238" s="267">
        <v>0</v>
      </c>
      <c r="I6238" s="267"/>
      <c r="J6238" s="267"/>
      <c r="K6238" s="267"/>
      <c r="L6238" s="267">
        <v>88</v>
      </c>
    </row>
    <row r="6239" spans="1:12">
      <c r="A6239" s="267" t="s">
        <v>138</v>
      </c>
      <c r="B6239" s="267" t="s">
        <v>208</v>
      </c>
      <c r="C6239" s="267">
        <v>1987</v>
      </c>
      <c r="D6239" s="267">
        <v>80.034000000000006</v>
      </c>
      <c r="E6239" s="267"/>
      <c r="F6239" s="267">
        <v>3.7789999999999999</v>
      </c>
      <c r="G6239" s="267">
        <v>2.2549999999999999</v>
      </c>
      <c r="H6239" s="267">
        <v>0</v>
      </c>
      <c r="I6239" s="267"/>
      <c r="J6239" s="267"/>
      <c r="K6239" s="267"/>
      <c r="L6239" s="267">
        <v>74</v>
      </c>
    </row>
    <row r="6240" spans="1:12">
      <c r="A6240" s="267" t="s">
        <v>138</v>
      </c>
      <c r="B6240" s="267" t="s">
        <v>208</v>
      </c>
      <c r="C6240" s="267">
        <v>1988</v>
      </c>
      <c r="D6240" s="267">
        <v>5.032</v>
      </c>
      <c r="E6240" s="267"/>
      <c r="F6240" s="267">
        <v>5.032</v>
      </c>
      <c r="G6240" s="267">
        <v>0</v>
      </c>
      <c r="H6240" s="267">
        <v>0</v>
      </c>
      <c r="I6240" s="267"/>
      <c r="J6240" s="267"/>
      <c r="K6240" s="267"/>
      <c r="L6240" s="267"/>
    </row>
    <row r="6241" spans="1:12">
      <c r="A6241" s="267" t="s">
        <v>138</v>
      </c>
      <c r="B6241" s="267" t="s">
        <v>208</v>
      </c>
      <c r="C6241" s="267">
        <v>1989</v>
      </c>
      <c r="D6241" s="267">
        <v>1060.0630000000001</v>
      </c>
      <c r="E6241" s="267"/>
      <c r="F6241" s="267">
        <v>907</v>
      </c>
      <c r="G6241" s="267">
        <v>17.062999999999999</v>
      </c>
      <c r="H6241" s="267">
        <v>0</v>
      </c>
      <c r="I6241" s="267"/>
      <c r="J6241" s="267"/>
      <c r="K6241" s="267"/>
      <c r="L6241" s="267">
        <v>136</v>
      </c>
    </row>
    <row r="6242" spans="1:12">
      <c r="A6242" s="267" t="s">
        <v>138</v>
      </c>
      <c r="B6242" s="267" t="s">
        <v>208</v>
      </c>
      <c r="C6242" s="267">
        <v>1990</v>
      </c>
      <c r="D6242" s="267">
        <v>161.797</v>
      </c>
      <c r="E6242" s="267"/>
      <c r="F6242" s="267" t="e">
        <v>#N/A</v>
      </c>
      <c r="G6242" s="267">
        <v>17.797000000000001</v>
      </c>
      <c r="H6242" s="267">
        <v>37</v>
      </c>
      <c r="I6242" s="267"/>
      <c r="J6242" s="267"/>
      <c r="K6242" s="267"/>
      <c r="L6242" s="267">
        <v>107</v>
      </c>
    </row>
    <row r="6243" spans="1:12">
      <c r="A6243" s="267" t="s">
        <v>138</v>
      </c>
      <c r="B6243" s="267" t="s">
        <v>208</v>
      </c>
      <c r="C6243" s="267">
        <v>1991</v>
      </c>
      <c r="D6243" s="267">
        <v>263.423</v>
      </c>
      <c r="E6243" s="267"/>
      <c r="F6243" s="267" t="e">
        <v>#N/A</v>
      </c>
      <c r="G6243" s="267">
        <v>30.422999999999998</v>
      </c>
      <c r="H6243" s="267">
        <v>0</v>
      </c>
      <c r="I6243" s="267"/>
      <c r="J6243" s="267"/>
      <c r="K6243" s="267"/>
      <c r="L6243" s="267">
        <v>233</v>
      </c>
    </row>
    <row r="6244" spans="1:12">
      <c r="A6244" s="267" t="s">
        <v>138</v>
      </c>
      <c r="B6244" s="267" t="s">
        <v>208</v>
      </c>
      <c r="C6244" s="267">
        <v>1992</v>
      </c>
      <c r="D6244" s="267">
        <v>207.953</v>
      </c>
      <c r="E6244" s="267"/>
      <c r="F6244" s="267">
        <v>149.953</v>
      </c>
      <c r="G6244" s="267" t="e">
        <v>#N/A</v>
      </c>
      <c r="H6244" s="267">
        <v>58</v>
      </c>
      <c r="I6244" s="267"/>
      <c r="J6244" s="267"/>
      <c r="K6244" s="267"/>
      <c r="L6244" s="267"/>
    </row>
    <row r="6245" spans="1:12">
      <c r="A6245" s="267" t="s">
        <v>138</v>
      </c>
      <c r="B6245" s="267" t="s">
        <v>208</v>
      </c>
      <c r="C6245" s="267">
        <v>1993</v>
      </c>
      <c r="D6245" s="267">
        <v>363.66399999999999</v>
      </c>
      <c r="E6245" s="267"/>
      <c r="F6245" s="267">
        <v>271.66399999999999</v>
      </c>
      <c r="G6245" s="267">
        <v>31</v>
      </c>
      <c r="H6245" s="267">
        <v>61</v>
      </c>
      <c r="I6245" s="267"/>
      <c r="J6245" s="267"/>
      <c r="K6245" s="267"/>
      <c r="L6245" s="267"/>
    </row>
    <row r="6246" spans="1:12">
      <c r="A6246" s="267" t="s">
        <v>138</v>
      </c>
      <c r="B6246" s="267" t="s">
        <v>208</v>
      </c>
      <c r="C6246" s="267">
        <v>1994</v>
      </c>
      <c r="D6246" s="267">
        <v>677</v>
      </c>
      <c r="E6246" s="267"/>
      <c r="F6246" s="267">
        <v>372</v>
      </c>
      <c r="G6246" s="267">
        <v>4</v>
      </c>
      <c r="H6246" s="267">
        <v>68</v>
      </c>
      <c r="I6246" s="267"/>
      <c r="J6246" s="267"/>
      <c r="K6246" s="267"/>
      <c r="L6246" s="267">
        <v>233</v>
      </c>
    </row>
    <row r="6247" spans="1:12">
      <c r="A6247" s="267" t="s">
        <v>138</v>
      </c>
      <c r="B6247" s="267" t="s">
        <v>208</v>
      </c>
      <c r="C6247" s="267">
        <v>1995</v>
      </c>
      <c r="D6247" s="267">
        <v>331</v>
      </c>
      <c r="E6247" s="267"/>
      <c r="F6247" s="267">
        <v>81</v>
      </c>
      <c r="G6247" s="267" t="e">
        <v>#N/A</v>
      </c>
      <c r="H6247" s="267">
        <v>82</v>
      </c>
      <c r="I6247" s="267"/>
      <c r="J6247" s="267"/>
      <c r="K6247" s="267"/>
      <c r="L6247" s="267">
        <v>168</v>
      </c>
    </row>
    <row r="6248" spans="1:12">
      <c r="A6248" s="267" t="s">
        <v>138</v>
      </c>
      <c r="B6248" s="267" t="s">
        <v>208</v>
      </c>
      <c r="C6248" s="267">
        <v>1996</v>
      </c>
      <c r="D6248" s="267">
        <v>240.988</v>
      </c>
      <c r="E6248" s="267"/>
      <c r="F6248" s="267">
        <v>127.762</v>
      </c>
      <c r="G6248" s="267">
        <v>1.226</v>
      </c>
      <c r="H6248" s="267">
        <v>112</v>
      </c>
      <c r="I6248" s="267"/>
      <c r="J6248" s="267"/>
      <c r="K6248" s="267"/>
      <c r="L6248" s="267" t="e">
        <v>#N/A</v>
      </c>
    </row>
    <row r="6249" spans="1:12">
      <c r="A6249" s="267" t="s">
        <v>138</v>
      </c>
      <c r="B6249" s="267" t="s">
        <v>208</v>
      </c>
      <c r="C6249" s="267">
        <v>1997</v>
      </c>
      <c r="D6249" s="267">
        <v>11.087999999999999</v>
      </c>
      <c r="E6249" s="267"/>
      <c r="F6249" s="267">
        <v>11.087999999999999</v>
      </c>
      <c r="G6249" s="267">
        <v>0</v>
      </c>
      <c r="H6249" s="267">
        <v>0</v>
      </c>
      <c r="I6249" s="267"/>
      <c r="J6249" s="267"/>
      <c r="K6249" s="267"/>
      <c r="L6249" s="267" t="e">
        <v>#N/A</v>
      </c>
    </row>
    <row r="6250" spans="1:12">
      <c r="A6250" s="267" t="s">
        <v>138</v>
      </c>
      <c r="B6250" s="267" t="s">
        <v>208</v>
      </c>
      <c r="C6250" s="267">
        <v>1998</v>
      </c>
      <c r="D6250" s="267">
        <v>427</v>
      </c>
      <c r="E6250" s="267"/>
      <c r="F6250" s="267" t="e">
        <v>#N/A</v>
      </c>
      <c r="G6250" s="267">
        <v>0</v>
      </c>
      <c r="H6250" s="267">
        <v>0</v>
      </c>
      <c r="I6250" s="267"/>
      <c r="J6250" s="267"/>
      <c r="K6250" s="267"/>
      <c r="L6250" s="267">
        <v>427</v>
      </c>
    </row>
    <row r="6251" spans="1:12">
      <c r="A6251" s="267" t="s">
        <v>138</v>
      </c>
      <c r="B6251" s="267" t="s">
        <v>208</v>
      </c>
      <c r="C6251" s="267">
        <v>1999</v>
      </c>
      <c r="D6251" s="267">
        <v>9.0489999999999995</v>
      </c>
      <c r="E6251" s="267"/>
      <c r="F6251" s="267">
        <v>9.0489999999999995</v>
      </c>
      <c r="G6251" s="267">
        <v>0</v>
      </c>
      <c r="H6251" s="267">
        <v>0</v>
      </c>
      <c r="I6251" s="267"/>
      <c r="J6251" s="267"/>
      <c r="K6251" s="267"/>
      <c r="L6251" s="267" t="e">
        <v>#N/A</v>
      </c>
    </row>
    <row r="6252" spans="1:12">
      <c r="A6252" s="267" t="s">
        <v>138</v>
      </c>
      <c r="B6252" s="267" t="s">
        <v>208</v>
      </c>
      <c r="C6252" s="267">
        <v>2000</v>
      </c>
      <c r="D6252" s="267">
        <v>64.489000000000004</v>
      </c>
      <c r="E6252" s="267"/>
      <c r="F6252" s="267">
        <v>42.488999999999997</v>
      </c>
      <c r="G6252" s="267">
        <v>0</v>
      </c>
      <c r="H6252" s="267">
        <v>0</v>
      </c>
      <c r="I6252" s="267"/>
      <c r="J6252" s="267"/>
      <c r="K6252" s="267"/>
      <c r="L6252" s="267">
        <v>22</v>
      </c>
    </row>
    <row r="6253" spans="1:12">
      <c r="A6253" s="267" t="s">
        <v>138</v>
      </c>
      <c r="B6253" s="267" t="s">
        <v>208</v>
      </c>
      <c r="C6253" s="267">
        <v>2001</v>
      </c>
      <c r="D6253" s="267">
        <v>47.517000000000003</v>
      </c>
      <c r="E6253" s="267"/>
      <c r="F6253" s="267">
        <v>47.517000000000003</v>
      </c>
      <c r="G6253" s="267">
        <v>0</v>
      </c>
      <c r="H6253" s="267">
        <v>0</v>
      </c>
      <c r="I6253" s="267"/>
      <c r="J6253" s="267"/>
      <c r="K6253" s="267"/>
      <c r="L6253" s="267"/>
    </row>
    <row r="6254" spans="1:12">
      <c r="A6254" s="267" t="s">
        <v>138</v>
      </c>
      <c r="B6254" s="267" t="s">
        <v>208</v>
      </c>
      <c r="C6254" s="267">
        <v>2002</v>
      </c>
      <c r="D6254" s="267">
        <v>57.395000000000003</v>
      </c>
      <c r="E6254" s="267"/>
      <c r="F6254" s="267">
        <v>46.395000000000003</v>
      </c>
      <c r="G6254" s="267">
        <v>0</v>
      </c>
      <c r="H6254" s="267">
        <v>0</v>
      </c>
      <c r="I6254" s="267"/>
      <c r="J6254" s="267"/>
      <c r="K6254" s="267"/>
      <c r="L6254" s="267">
        <v>11</v>
      </c>
    </row>
    <row r="6255" spans="1:12">
      <c r="A6255" s="267" t="s">
        <v>138</v>
      </c>
      <c r="B6255" s="267" t="s">
        <v>208</v>
      </c>
      <c r="C6255" s="267">
        <v>2003</v>
      </c>
      <c r="D6255" s="267">
        <v>51.325000000000003</v>
      </c>
      <c r="E6255" s="267"/>
      <c r="F6255" s="267">
        <v>51.325000000000003</v>
      </c>
      <c r="G6255" s="267">
        <v>0</v>
      </c>
      <c r="H6255" s="267">
        <v>0</v>
      </c>
      <c r="I6255" s="267"/>
      <c r="J6255" s="267"/>
      <c r="K6255" s="267"/>
      <c r="L6255" s="267" t="e">
        <v>#N/A</v>
      </c>
    </row>
    <row r="6256" spans="1:12">
      <c r="A6256" s="267" t="s">
        <v>138</v>
      </c>
      <c r="B6256" s="267" t="s">
        <v>208</v>
      </c>
      <c r="C6256" s="267">
        <v>2004</v>
      </c>
      <c r="D6256" s="267">
        <v>463</v>
      </c>
      <c r="E6256" s="267"/>
      <c r="F6256" s="267" t="e">
        <v>#N/A</v>
      </c>
      <c r="G6256" s="267">
        <v>0</v>
      </c>
      <c r="H6256" s="267">
        <v>0</v>
      </c>
      <c r="I6256" s="267"/>
      <c r="J6256" s="267"/>
      <c r="K6256" s="267"/>
      <c r="L6256" s="267">
        <v>463</v>
      </c>
    </row>
    <row r="6257" spans="1:12">
      <c r="A6257" s="267" t="s">
        <v>138</v>
      </c>
      <c r="B6257" s="267" t="s">
        <v>208</v>
      </c>
      <c r="C6257" s="267">
        <v>2005</v>
      </c>
      <c r="D6257" s="267">
        <v>79.984999999999999</v>
      </c>
      <c r="E6257" s="267"/>
      <c r="F6257" s="267">
        <v>79.984999999999999</v>
      </c>
      <c r="G6257" s="267">
        <v>0</v>
      </c>
      <c r="H6257" s="267">
        <v>0</v>
      </c>
      <c r="I6257" s="267"/>
      <c r="J6257" s="267"/>
      <c r="K6257" s="267"/>
      <c r="L6257" s="267">
        <v>0</v>
      </c>
    </row>
    <row r="6258" spans="1:12">
      <c r="A6258" s="267" t="s">
        <v>138</v>
      </c>
      <c r="B6258" s="267" t="s">
        <v>208</v>
      </c>
      <c r="C6258" s="267">
        <v>2006</v>
      </c>
      <c r="D6258" s="267">
        <v>2507.0810000000001</v>
      </c>
      <c r="E6258" s="267"/>
      <c r="F6258" s="267">
        <v>2507.0810000000001</v>
      </c>
      <c r="G6258" s="267">
        <v>0</v>
      </c>
      <c r="H6258" s="267">
        <v>0</v>
      </c>
      <c r="I6258" s="267"/>
      <c r="J6258" s="267"/>
      <c r="K6258" s="267"/>
      <c r="L6258" s="267">
        <v>0</v>
      </c>
    </row>
    <row r="6259" spans="1:12">
      <c r="A6259" s="267" t="s">
        <v>138</v>
      </c>
      <c r="B6259" s="267" t="s">
        <v>208</v>
      </c>
      <c r="C6259" s="267">
        <v>2007</v>
      </c>
      <c r="D6259" s="267">
        <v>161.601</v>
      </c>
      <c r="E6259" s="267"/>
      <c r="F6259" s="267">
        <v>161.601</v>
      </c>
      <c r="G6259" s="267">
        <v>0</v>
      </c>
      <c r="H6259" s="267">
        <v>0</v>
      </c>
      <c r="I6259" s="267"/>
      <c r="J6259" s="267"/>
      <c r="K6259" s="267"/>
      <c r="L6259" s="267">
        <v>0</v>
      </c>
    </row>
    <row r="6260" spans="1:12">
      <c r="A6260" s="267" t="s">
        <v>138</v>
      </c>
      <c r="B6260" s="267" t="s">
        <v>208</v>
      </c>
      <c r="C6260" s="267">
        <v>2008</v>
      </c>
      <c r="D6260" s="267">
        <v>7.5309999999999997</v>
      </c>
      <c r="E6260" s="267"/>
      <c r="F6260" s="267">
        <v>7.5309999999999997</v>
      </c>
      <c r="G6260" s="267">
        <v>0</v>
      </c>
      <c r="H6260" s="267">
        <v>0</v>
      </c>
      <c r="I6260" s="267"/>
      <c r="J6260" s="267"/>
      <c r="K6260" s="267"/>
      <c r="L6260" s="267">
        <v>0</v>
      </c>
    </row>
    <row r="6261" spans="1:12">
      <c r="A6261" s="267" t="s">
        <v>138</v>
      </c>
      <c r="B6261" s="267" t="s">
        <v>208</v>
      </c>
      <c r="C6261" s="267">
        <v>2009</v>
      </c>
      <c r="D6261" s="267">
        <v>4.5679999999999996</v>
      </c>
      <c r="E6261" s="267"/>
      <c r="F6261" s="267">
        <v>4.5679999999999996</v>
      </c>
      <c r="G6261" s="267">
        <v>0</v>
      </c>
      <c r="H6261" s="267">
        <v>0</v>
      </c>
      <c r="I6261" s="267"/>
      <c r="J6261" s="267"/>
      <c r="K6261" s="267"/>
      <c r="L6261" s="267">
        <v>0</v>
      </c>
    </row>
    <row r="6262" spans="1:12">
      <c r="A6262" s="267" t="s">
        <v>138</v>
      </c>
      <c r="B6262" s="267" t="s">
        <v>208</v>
      </c>
      <c r="C6262" s="267">
        <v>2010</v>
      </c>
      <c r="D6262" s="267">
        <v>26.834</v>
      </c>
      <c r="E6262" s="267"/>
      <c r="F6262" s="267">
        <v>26.834</v>
      </c>
      <c r="G6262" s="267">
        <v>0</v>
      </c>
      <c r="H6262" s="267">
        <v>0</v>
      </c>
      <c r="I6262" s="267"/>
      <c r="J6262" s="267"/>
      <c r="K6262" s="267"/>
      <c r="L6262" s="267">
        <v>0</v>
      </c>
    </row>
    <row r="6263" spans="1:12">
      <c r="A6263" s="267" t="s">
        <v>138</v>
      </c>
      <c r="B6263" s="267" t="s">
        <v>208</v>
      </c>
      <c r="C6263" s="267">
        <v>2011</v>
      </c>
      <c r="D6263" s="267">
        <v>214.76300000000001</v>
      </c>
      <c r="E6263" s="267"/>
      <c r="F6263" s="267">
        <v>214.76300000000001</v>
      </c>
      <c r="G6263" s="267">
        <v>0</v>
      </c>
      <c r="H6263" s="267">
        <v>0</v>
      </c>
      <c r="I6263" s="267"/>
      <c r="J6263" s="267"/>
      <c r="K6263" s="267"/>
      <c r="L6263" s="267">
        <v>0</v>
      </c>
    </row>
    <row r="6264" spans="1:12">
      <c r="A6264" s="267" t="s">
        <v>138</v>
      </c>
      <c r="B6264" s="267" t="s">
        <v>208</v>
      </c>
      <c r="C6264" s="267">
        <v>2012</v>
      </c>
      <c r="D6264" s="267">
        <v>0</v>
      </c>
      <c r="E6264" s="267"/>
      <c r="F6264" s="267">
        <v>0</v>
      </c>
      <c r="G6264" s="267">
        <v>0</v>
      </c>
      <c r="H6264" s="267">
        <v>0</v>
      </c>
      <c r="I6264" s="267"/>
      <c r="J6264" s="267"/>
      <c r="K6264" s="267"/>
      <c r="L6264" s="267">
        <v>0</v>
      </c>
    </row>
    <row r="6265" spans="1:12">
      <c r="A6265" s="267" t="s">
        <v>138</v>
      </c>
      <c r="B6265" s="267" t="s">
        <v>208</v>
      </c>
      <c r="C6265" s="267">
        <v>2013</v>
      </c>
      <c r="D6265" s="267">
        <v>0.309</v>
      </c>
      <c r="E6265" s="267"/>
      <c r="F6265" s="267">
        <v>0.309</v>
      </c>
      <c r="G6265" s="267">
        <v>0</v>
      </c>
      <c r="H6265" s="267">
        <v>0</v>
      </c>
      <c r="I6265" s="267"/>
      <c r="J6265" s="267"/>
      <c r="K6265" s="267"/>
      <c r="L6265" s="267">
        <v>0</v>
      </c>
    </row>
    <row r="6266" spans="1:12">
      <c r="A6266" s="267" t="s">
        <v>138</v>
      </c>
      <c r="B6266" s="267" t="s">
        <v>208</v>
      </c>
      <c r="C6266" s="267">
        <v>2014</v>
      </c>
      <c r="D6266" s="267">
        <v>0</v>
      </c>
      <c r="E6266" s="267"/>
      <c r="F6266" s="267">
        <v>0</v>
      </c>
      <c r="G6266" s="267">
        <v>0</v>
      </c>
      <c r="H6266" s="267">
        <v>0</v>
      </c>
      <c r="I6266" s="267"/>
      <c r="J6266" s="267"/>
      <c r="K6266" s="267"/>
      <c r="L6266" s="267">
        <v>0</v>
      </c>
    </row>
    <row r="6267" spans="1:12">
      <c r="A6267" s="267" t="s">
        <v>138</v>
      </c>
      <c r="B6267" s="267" t="s">
        <v>208</v>
      </c>
      <c r="C6267" s="267">
        <v>2015</v>
      </c>
      <c r="D6267" s="267">
        <v>1.208</v>
      </c>
      <c r="E6267" s="267"/>
      <c r="F6267" s="267">
        <v>1.208</v>
      </c>
      <c r="G6267" s="267">
        <v>0</v>
      </c>
      <c r="H6267" s="267">
        <v>0</v>
      </c>
      <c r="I6267" s="267"/>
      <c r="J6267" s="267"/>
      <c r="K6267" s="267"/>
      <c r="L6267" s="267">
        <v>0</v>
      </c>
    </row>
    <row r="6268" spans="1:12">
      <c r="A6268" s="267" t="s">
        <v>138</v>
      </c>
      <c r="B6268" s="267" t="s">
        <v>208</v>
      </c>
      <c r="C6268" s="267">
        <v>2016</v>
      </c>
      <c r="D6268" s="267">
        <v>8.8999999999999996E-2</v>
      </c>
      <c r="E6268" s="267"/>
      <c r="F6268" s="267">
        <v>8.8999999999999996E-2</v>
      </c>
      <c r="G6268" s="267">
        <v>0</v>
      </c>
      <c r="H6268" s="267">
        <v>0</v>
      </c>
      <c r="I6268" s="267"/>
      <c r="J6268" s="267"/>
      <c r="K6268" s="267"/>
      <c r="L6268" s="267">
        <v>0</v>
      </c>
    </row>
    <row r="6269" spans="1:12">
      <c r="A6269" s="267" t="s">
        <v>138</v>
      </c>
      <c r="B6269" s="267" t="s">
        <v>208</v>
      </c>
      <c r="C6269" s="267">
        <v>2017</v>
      </c>
      <c r="D6269" s="267">
        <v>0</v>
      </c>
      <c r="E6269" s="267"/>
      <c r="F6269" s="267">
        <v>0</v>
      </c>
      <c r="G6269" s="267">
        <v>0</v>
      </c>
      <c r="H6269" s="267">
        <v>0</v>
      </c>
      <c r="I6269" s="267"/>
      <c r="J6269" s="267"/>
      <c r="K6269" s="267"/>
      <c r="L6269" s="267">
        <v>0</v>
      </c>
    </row>
    <row r="6270" spans="1:12">
      <c r="A6270" s="267" t="s">
        <v>139</v>
      </c>
      <c r="B6270" s="267" t="s">
        <v>210</v>
      </c>
      <c r="C6270" s="267">
        <v>1960</v>
      </c>
      <c r="D6270" s="267" t="s">
        <v>34</v>
      </c>
      <c r="E6270" s="267" t="s">
        <v>34</v>
      </c>
      <c r="F6270" s="267" t="s">
        <v>34</v>
      </c>
      <c r="G6270" s="267" t="s">
        <v>34</v>
      </c>
      <c r="H6270" s="267" t="s">
        <v>34</v>
      </c>
      <c r="I6270" s="267"/>
      <c r="J6270" s="267"/>
      <c r="K6270" s="267" t="s">
        <v>34</v>
      </c>
      <c r="L6270" s="267" t="s">
        <v>34</v>
      </c>
    </row>
    <row r="6271" spans="1:12">
      <c r="A6271" s="267" t="s">
        <v>139</v>
      </c>
      <c r="B6271" s="267" t="s">
        <v>210</v>
      </c>
      <c r="C6271" s="267">
        <v>1961</v>
      </c>
      <c r="D6271" s="267" t="s">
        <v>34</v>
      </c>
      <c r="E6271" s="267" t="s">
        <v>34</v>
      </c>
      <c r="F6271" s="267" t="s">
        <v>34</v>
      </c>
      <c r="G6271" s="267" t="s">
        <v>34</v>
      </c>
      <c r="H6271" s="267" t="s">
        <v>34</v>
      </c>
      <c r="I6271" s="267"/>
      <c r="J6271" s="267"/>
      <c r="K6271" s="267" t="s">
        <v>34</v>
      </c>
      <c r="L6271" s="267" t="s">
        <v>34</v>
      </c>
    </row>
    <row r="6272" spans="1:12">
      <c r="A6272" s="267" t="s">
        <v>139</v>
      </c>
      <c r="B6272" s="267" t="s">
        <v>210</v>
      </c>
      <c r="C6272" s="267">
        <v>1962</v>
      </c>
      <c r="D6272" s="267"/>
      <c r="E6272" s="267"/>
      <c r="F6272" s="267"/>
      <c r="G6272" s="267"/>
      <c r="H6272" s="267"/>
      <c r="I6272" s="267"/>
      <c r="J6272" s="267"/>
      <c r="K6272" s="267"/>
      <c r="L6272" s="267"/>
    </row>
    <row r="6273" spans="1:12">
      <c r="A6273" s="267" t="s">
        <v>139</v>
      </c>
      <c r="B6273" s="267" t="s">
        <v>210</v>
      </c>
      <c r="C6273" s="267">
        <v>1963</v>
      </c>
      <c r="D6273" s="267"/>
      <c r="E6273" s="267"/>
      <c r="F6273" s="267"/>
      <c r="G6273" s="267"/>
      <c r="H6273" s="267"/>
      <c r="I6273" s="267"/>
      <c r="J6273" s="267"/>
      <c r="K6273" s="267"/>
      <c r="L6273" s="267"/>
    </row>
    <row r="6274" spans="1:12">
      <c r="A6274" s="267" t="s">
        <v>139</v>
      </c>
      <c r="B6274" s="267" t="s">
        <v>210</v>
      </c>
      <c r="C6274" s="267">
        <v>1964</v>
      </c>
      <c r="D6274" s="267" t="s">
        <v>34</v>
      </c>
      <c r="E6274" s="267" t="s">
        <v>34</v>
      </c>
      <c r="F6274" s="267" t="s">
        <v>34</v>
      </c>
      <c r="G6274" s="267" t="s">
        <v>34</v>
      </c>
      <c r="H6274" s="267" t="s">
        <v>34</v>
      </c>
      <c r="I6274" s="267"/>
      <c r="J6274" s="267"/>
      <c r="K6274" s="267" t="s">
        <v>34</v>
      </c>
      <c r="L6274" s="267" t="s">
        <v>34</v>
      </c>
    </row>
    <row r="6275" spans="1:12">
      <c r="A6275" s="267" t="s">
        <v>139</v>
      </c>
      <c r="B6275" s="267" t="s">
        <v>210</v>
      </c>
      <c r="C6275" s="267">
        <v>1965</v>
      </c>
      <c r="D6275" s="267"/>
      <c r="E6275" s="267"/>
      <c r="F6275" s="267"/>
      <c r="G6275" s="267"/>
      <c r="H6275" s="267"/>
      <c r="I6275" s="267"/>
      <c r="J6275" s="267"/>
      <c r="K6275" s="267"/>
      <c r="L6275" s="267"/>
    </row>
    <row r="6276" spans="1:12">
      <c r="A6276" s="267" t="s">
        <v>139</v>
      </c>
      <c r="B6276" s="267" t="s">
        <v>210</v>
      </c>
      <c r="C6276" s="267">
        <v>1966</v>
      </c>
      <c r="D6276" s="267" t="s">
        <v>34</v>
      </c>
      <c r="E6276" s="267" t="s">
        <v>34</v>
      </c>
      <c r="F6276" s="267" t="s">
        <v>34</v>
      </c>
      <c r="G6276" s="267" t="s">
        <v>34</v>
      </c>
      <c r="H6276" s="267" t="s">
        <v>34</v>
      </c>
      <c r="I6276" s="267"/>
      <c r="J6276" s="267"/>
      <c r="K6276" s="267" t="s">
        <v>34</v>
      </c>
      <c r="L6276" s="267" t="s">
        <v>34</v>
      </c>
    </row>
    <row r="6277" spans="1:12">
      <c r="A6277" s="267" t="s">
        <v>139</v>
      </c>
      <c r="B6277" s="267" t="s">
        <v>210</v>
      </c>
      <c r="C6277" s="267">
        <v>1967</v>
      </c>
      <c r="D6277" s="267"/>
      <c r="E6277" s="267"/>
      <c r="F6277" s="267"/>
      <c r="G6277" s="267"/>
      <c r="H6277" s="267"/>
      <c r="I6277" s="267"/>
      <c r="J6277" s="267"/>
      <c r="K6277" s="267"/>
      <c r="L6277" s="267"/>
    </row>
    <row r="6278" spans="1:12">
      <c r="A6278" s="267" t="s">
        <v>139</v>
      </c>
      <c r="B6278" s="267" t="s">
        <v>210</v>
      </c>
      <c r="C6278" s="267">
        <v>1968</v>
      </c>
      <c r="D6278" s="267"/>
      <c r="E6278" s="267"/>
      <c r="F6278" s="267"/>
      <c r="G6278" s="267"/>
      <c r="H6278" s="267"/>
      <c r="I6278" s="267"/>
      <c r="J6278" s="267"/>
      <c r="K6278" s="267"/>
      <c r="L6278" s="267"/>
    </row>
    <row r="6279" spans="1:12">
      <c r="A6279" s="267" t="s">
        <v>139</v>
      </c>
      <c r="B6279" s="267" t="s">
        <v>210</v>
      </c>
      <c r="C6279" s="267">
        <v>1969</v>
      </c>
      <c r="D6279" s="267"/>
      <c r="E6279" s="267"/>
      <c r="F6279" s="267"/>
      <c r="G6279" s="267"/>
      <c r="H6279" s="267"/>
      <c r="I6279" s="267"/>
      <c r="J6279" s="267"/>
      <c r="K6279" s="267"/>
      <c r="L6279" s="267"/>
    </row>
    <row r="6280" spans="1:12">
      <c r="A6280" s="267" t="s">
        <v>139</v>
      </c>
      <c r="B6280" s="267" t="s">
        <v>210</v>
      </c>
      <c r="C6280" s="267">
        <v>1970</v>
      </c>
      <c r="D6280" s="267"/>
      <c r="E6280" s="267"/>
      <c r="F6280" s="267"/>
      <c r="G6280" s="267"/>
      <c r="H6280" s="267"/>
      <c r="I6280" s="267"/>
      <c r="J6280" s="267"/>
      <c r="K6280" s="267"/>
      <c r="L6280" s="267"/>
    </row>
    <row r="6281" spans="1:12">
      <c r="A6281" s="267" t="s">
        <v>139</v>
      </c>
      <c r="B6281" s="267" t="s">
        <v>210</v>
      </c>
      <c r="C6281" s="267">
        <v>1971</v>
      </c>
      <c r="D6281" s="267"/>
      <c r="E6281" s="267"/>
      <c r="F6281" s="267"/>
      <c r="G6281" s="267"/>
      <c r="H6281" s="267"/>
      <c r="I6281" s="267"/>
      <c r="J6281" s="267"/>
      <c r="K6281" s="267"/>
      <c r="L6281" s="267"/>
    </row>
    <row r="6282" spans="1:12">
      <c r="A6282" s="267" t="s">
        <v>139</v>
      </c>
      <c r="B6282" s="267" t="s">
        <v>210</v>
      </c>
      <c r="C6282" s="267">
        <v>1972</v>
      </c>
      <c r="D6282" s="267"/>
      <c r="E6282" s="267"/>
      <c r="F6282" s="267"/>
      <c r="G6282" s="267"/>
      <c r="H6282" s="267"/>
      <c r="I6282" s="267"/>
      <c r="J6282" s="267"/>
      <c r="K6282" s="267"/>
      <c r="L6282" s="267"/>
    </row>
    <row r="6283" spans="1:12">
      <c r="A6283" s="267" t="s">
        <v>139</v>
      </c>
      <c r="B6283" s="267" t="s">
        <v>210</v>
      </c>
      <c r="C6283" s="267">
        <v>1973</v>
      </c>
      <c r="D6283" s="267"/>
      <c r="E6283" s="267"/>
      <c r="F6283" s="267"/>
      <c r="G6283" s="267"/>
      <c r="H6283" s="267"/>
      <c r="I6283" s="267"/>
      <c r="J6283" s="267"/>
      <c r="K6283" s="267"/>
      <c r="L6283" s="267"/>
    </row>
    <row r="6284" spans="1:12">
      <c r="A6284" s="267" t="s">
        <v>139</v>
      </c>
      <c r="B6284" s="267" t="s">
        <v>210</v>
      </c>
      <c r="C6284" s="267">
        <v>1974</v>
      </c>
      <c r="D6284" s="267"/>
      <c r="E6284" s="267"/>
      <c r="F6284" s="267"/>
      <c r="G6284" s="267"/>
      <c r="H6284" s="267"/>
      <c r="I6284" s="267"/>
      <c r="J6284" s="267"/>
      <c r="K6284" s="267"/>
      <c r="L6284" s="267"/>
    </row>
    <row r="6285" spans="1:12">
      <c r="A6285" s="267" t="s">
        <v>139</v>
      </c>
      <c r="B6285" s="267" t="s">
        <v>210</v>
      </c>
      <c r="C6285" s="267">
        <v>1975</v>
      </c>
      <c r="D6285" s="267"/>
      <c r="E6285" s="267"/>
      <c r="F6285" s="267"/>
      <c r="G6285" s="267"/>
      <c r="H6285" s="267"/>
      <c r="I6285" s="267"/>
      <c r="J6285" s="267"/>
      <c r="K6285" s="267"/>
      <c r="L6285" s="267"/>
    </row>
    <row r="6286" spans="1:12">
      <c r="A6286" s="267" t="s">
        <v>139</v>
      </c>
      <c r="B6286" s="267" t="s">
        <v>210</v>
      </c>
      <c r="C6286" s="267">
        <v>1976</v>
      </c>
      <c r="D6286" s="267"/>
      <c r="E6286" s="267"/>
      <c r="F6286" s="267"/>
      <c r="G6286" s="267"/>
      <c r="H6286" s="267"/>
      <c r="I6286" s="267"/>
      <c r="J6286" s="267"/>
      <c r="K6286" s="267"/>
      <c r="L6286" s="267"/>
    </row>
    <row r="6287" spans="1:12">
      <c r="A6287" s="267" t="s">
        <v>139</v>
      </c>
      <c r="B6287" s="267" t="s">
        <v>210</v>
      </c>
      <c r="C6287" s="267">
        <v>1977</v>
      </c>
      <c r="D6287" s="267"/>
      <c r="E6287" s="267"/>
      <c r="F6287" s="267"/>
      <c r="G6287" s="267"/>
      <c r="H6287" s="267"/>
      <c r="I6287" s="267"/>
      <c r="J6287" s="267"/>
      <c r="K6287" s="267"/>
      <c r="L6287" s="267"/>
    </row>
    <row r="6288" spans="1:12">
      <c r="A6288" s="267" t="s">
        <v>139</v>
      </c>
      <c r="B6288" s="267" t="s">
        <v>210</v>
      </c>
      <c r="C6288" s="267">
        <v>1978</v>
      </c>
      <c r="D6288" s="267"/>
      <c r="E6288" s="267"/>
      <c r="F6288" s="267"/>
      <c r="G6288" s="267"/>
      <c r="H6288" s="267"/>
      <c r="I6288" s="267"/>
      <c r="J6288" s="267"/>
      <c r="K6288" s="267"/>
      <c r="L6288" s="267"/>
    </row>
    <row r="6289" spans="1:12">
      <c r="A6289" s="267" t="s">
        <v>139</v>
      </c>
      <c r="B6289" s="267" t="s">
        <v>210</v>
      </c>
      <c r="C6289" s="267">
        <v>1979</v>
      </c>
      <c r="D6289" s="267"/>
      <c r="E6289" s="267"/>
      <c r="F6289" s="267"/>
      <c r="G6289" s="267"/>
      <c r="H6289" s="267"/>
      <c r="I6289" s="267"/>
      <c r="J6289" s="267"/>
      <c r="K6289" s="267"/>
      <c r="L6289" s="267"/>
    </row>
    <row r="6290" spans="1:12">
      <c r="A6290" s="267" t="s">
        <v>139</v>
      </c>
      <c r="B6290" s="267" t="s">
        <v>210</v>
      </c>
      <c r="C6290" s="267">
        <v>1980</v>
      </c>
      <c r="D6290" s="267"/>
      <c r="E6290" s="267"/>
      <c r="F6290" s="267"/>
      <c r="G6290" s="267"/>
      <c r="H6290" s="267"/>
      <c r="I6290" s="267"/>
      <c r="J6290" s="267"/>
      <c r="K6290" s="267"/>
      <c r="L6290" s="267"/>
    </row>
    <row r="6291" spans="1:12">
      <c r="A6291" s="267" t="s">
        <v>139</v>
      </c>
      <c r="B6291" s="267" t="s">
        <v>210</v>
      </c>
      <c r="C6291" s="267">
        <v>1981</v>
      </c>
      <c r="D6291" s="267"/>
      <c r="E6291" s="267"/>
      <c r="F6291" s="267"/>
      <c r="G6291" s="267"/>
      <c r="H6291" s="267"/>
      <c r="I6291" s="267"/>
      <c r="J6291" s="267"/>
      <c r="K6291" s="267"/>
      <c r="L6291" s="267"/>
    </row>
    <row r="6292" spans="1:12">
      <c r="A6292" s="267" t="s">
        <v>139</v>
      </c>
      <c r="B6292" s="267" t="s">
        <v>210</v>
      </c>
      <c r="C6292" s="267">
        <v>1982</v>
      </c>
      <c r="D6292" s="267"/>
      <c r="E6292" s="267"/>
      <c r="F6292" s="267"/>
      <c r="G6292" s="267"/>
      <c r="H6292" s="267"/>
      <c r="I6292" s="267"/>
      <c r="J6292" s="267"/>
      <c r="K6292" s="267"/>
      <c r="L6292" s="267"/>
    </row>
    <row r="6293" spans="1:12">
      <c r="A6293" s="267" t="s">
        <v>139</v>
      </c>
      <c r="B6293" s="267" t="s">
        <v>210</v>
      </c>
      <c r="C6293" s="267">
        <v>1983</v>
      </c>
      <c r="D6293" s="267"/>
      <c r="E6293" s="267"/>
      <c r="F6293" s="267"/>
      <c r="G6293" s="267"/>
      <c r="H6293" s="267"/>
      <c r="I6293" s="267"/>
      <c r="J6293" s="267"/>
      <c r="K6293" s="267"/>
      <c r="L6293" s="267"/>
    </row>
    <row r="6294" spans="1:12">
      <c r="A6294" s="267" t="s">
        <v>139</v>
      </c>
      <c r="B6294" s="267" t="s">
        <v>210</v>
      </c>
      <c r="C6294" s="267">
        <v>1984</v>
      </c>
      <c r="D6294" s="267"/>
      <c r="E6294" s="267"/>
      <c r="F6294" s="267"/>
      <c r="G6294" s="267"/>
      <c r="H6294" s="267"/>
      <c r="I6294" s="267"/>
      <c r="J6294" s="267"/>
      <c r="K6294" s="267"/>
      <c r="L6294" s="267"/>
    </row>
    <row r="6295" spans="1:12">
      <c r="A6295" s="267" t="s">
        <v>139</v>
      </c>
      <c r="B6295" s="267" t="s">
        <v>210</v>
      </c>
      <c r="C6295" s="267">
        <v>1985</v>
      </c>
      <c r="D6295" s="267"/>
      <c r="E6295" s="267"/>
      <c r="F6295" s="267"/>
      <c r="G6295" s="267"/>
      <c r="H6295" s="267"/>
      <c r="I6295" s="267"/>
      <c r="J6295" s="267"/>
      <c r="K6295" s="267"/>
      <c r="L6295" s="267"/>
    </row>
    <row r="6296" spans="1:12">
      <c r="A6296" s="267" t="s">
        <v>139</v>
      </c>
      <c r="B6296" s="267" t="s">
        <v>210</v>
      </c>
      <c r="C6296" s="267">
        <v>1986</v>
      </c>
      <c r="D6296" s="267"/>
      <c r="E6296" s="267"/>
      <c r="F6296" s="267"/>
      <c r="G6296" s="267"/>
      <c r="H6296" s="267"/>
      <c r="I6296" s="267"/>
      <c r="J6296" s="267"/>
      <c r="K6296" s="267"/>
      <c r="L6296" s="267"/>
    </row>
    <row r="6297" spans="1:12">
      <c r="A6297" s="267" t="s">
        <v>139</v>
      </c>
      <c r="B6297" s="267" t="s">
        <v>210</v>
      </c>
      <c r="C6297" s="267">
        <v>1987</v>
      </c>
      <c r="D6297" s="267"/>
      <c r="E6297" s="267"/>
      <c r="F6297" s="267"/>
      <c r="G6297" s="267"/>
      <c r="H6297" s="267"/>
      <c r="I6297" s="267"/>
      <c r="J6297" s="267"/>
      <c r="K6297" s="267"/>
      <c r="L6297" s="267"/>
    </row>
    <row r="6298" spans="1:12">
      <c r="A6298" s="267" t="s">
        <v>139</v>
      </c>
      <c r="B6298" s="267" t="s">
        <v>210</v>
      </c>
      <c r="C6298" s="267">
        <v>1988</v>
      </c>
      <c r="D6298" s="267"/>
      <c r="E6298" s="267"/>
      <c r="F6298" s="267"/>
      <c r="G6298" s="267"/>
      <c r="H6298" s="267"/>
      <c r="I6298" s="267"/>
      <c r="J6298" s="267"/>
      <c r="K6298" s="267"/>
      <c r="L6298" s="267"/>
    </row>
    <row r="6299" spans="1:12">
      <c r="A6299" s="267" t="s">
        <v>139</v>
      </c>
      <c r="B6299" s="267" t="s">
        <v>210</v>
      </c>
      <c r="C6299" s="267">
        <v>1989</v>
      </c>
      <c r="D6299" s="267"/>
      <c r="E6299" s="267"/>
      <c r="F6299" s="267"/>
      <c r="G6299" s="267"/>
      <c r="H6299" s="267"/>
      <c r="I6299" s="267"/>
      <c r="J6299" s="267"/>
      <c r="K6299" s="267"/>
      <c r="L6299" s="267"/>
    </row>
    <row r="6300" spans="1:12">
      <c r="A6300" s="267" t="s">
        <v>139</v>
      </c>
      <c r="B6300" s="267" t="s">
        <v>210</v>
      </c>
      <c r="C6300" s="267">
        <v>1990</v>
      </c>
      <c r="D6300" s="267"/>
      <c r="E6300" s="267"/>
      <c r="F6300" s="267"/>
      <c r="G6300" s="267"/>
      <c r="H6300" s="267"/>
      <c r="I6300" s="267"/>
      <c r="J6300" s="267"/>
      <c r="K6300" s="267"/>
      <c r="L6300" s="267"/>
    </row>
    <row r="6301" spans="1:12">
      <c r="A6301" s="267" t="s">
        <v>139</v>
      </c>
      <c r="B6301" s="267" t="s">
        <v>210</v>
      </c>
      <c r="C6301" s="267">
        <v>1991</v>
      </c>
      <c r="D6301" s="267"/>
      <c r="E6301" s="267"/>
      <c r="F6301" s="267"/>
      <c r="G6301" s="267"/>
      <c r="H6301" s="267"/>
      <c r="I6301" s="267"/>
      <c r="J6301" s="267"/>
      <c r="K6301" s="267"/>
      <c r="L6301" s="267"/>
    </row>
    <row r="6302" spans="1:12">
      <c r="A6302" s="267" t="s">
        <v>139</v>
      </c>
      <c r="B6302" s="267" t="s">
        <v>210</v>
      </c>
      <c r="C6302" s="267">
        <v>1992</v>
      </c>
      <c r="D6302" s="267">
        <v>2596.4769070000002</v>
      </c>
      <c r="E6302" s="267" t="e">
        <v>#N/A</v>
      </c>
      <c r="F6302" s="267">
        <v>667</v>
      </c>
      <c r="G6302" s="267" t="e">
        <v>#N/A</v>
      </c>
      <c r="H6302" s="267">
        <v>1534.476907</v>
      </c>
      <c r="I6302" s="267"/>
      <c r="J6302" s="267"/>
      <c r="K6302" s="267">
        <v>395</v>
      </c>
      <c r="L6302" s="267"/>
    </row>
    <row r="6303" spans="1:12">
      <c r="A6303" s="267" t="s">
        <v>139</v>
      </c>
      <c r="B6303" s="267" t="s">
        <v>210</v>
      </c>
      <c r="C6303" s="267">
        <v>1993</v>
      </c>
      <c r="D6303" s="267">
        <v>3334.5748760000001</v>
      </c>
      <c r="E6303" s="267">
        <v>257.24233520000001</v>
      </c>
      <c r="F6303" s="267">
        <v>946</v>
      </c>
      <c r="G6303" s="267" t="e">
        <v>#N/A</v>
      </c>
      <c r="H6303" s="267">
        <v>1601.3325400000001</v>
      </c>
      <c r="I6303" s="267"/>
      <c r="J6303" s="267"/>
      <c r="K6303" s="267">
        <v>530</v>
      </c>
      <c r="L6303" s="267"/>
    </row>
    <row r="6304" spans="1:12">
      <c r="A6304" s="267" t="s">
        <v>139</v>
      </c>
      <c r="B6304" s="267" t="s">
        <v>210</v>
      </c>
      <c r="C6304" s="267">
        <v>1994</v>
      </c>
      <c r="D6304" s="267">
        <v>5378.5963410000004</v>
      </c>
      <c r="E6304" s="267">
        <v>287.71861749999999</v>
      </c>
      <c r="F6304" s="267">
        <v>1204</v>
      </c>
      <c r="G6304" s="267">
        <v>1249</v>
      </c>
      <c r="H6304" s="267">
        <v>1695.8777230000001</v>
      </c>
      <c r="I6304" s="267"/>
      <c r="J6304" s="267"/>
      <c r="K6304" s="267">
        <v>942</v>
      </c>
      <c r="L6304" s="267"/>
    </row>
    <row r="6305" spans="1:12">
      <c r="A6305" s="267" t="s">
        <v>139</v>
      </c>
      <c r="B6305" s="267" t="s">
        <v>210</v>
      </c>
      <c r="C6305" s="267">
        <v>1995</v>
      </c>
      <c r="D6305" s="267">
        <v>5885.6634789999998</v>
      </c>
      <c r="E6305" s="267">
        <v>307.58672940000002</v>
      </c>
      <c r="F6305" s="267">
        <v>1632</v>
      </c>
      <c r="G6305" s="267">
        <v>720</v>
      </c>
      <c r="H6305" s="267">
        <v>1821.0767499999999</v>
      </c>
      <c r="I6305" s="267"/>
      <c r="J6305" s="267"/>
      <c r="K6305" s="267">
        <v>1405</v>
      </c>
      <c r="L6305" s="267"/>
    </row>
    <row r="6306" spans="1:12">
      <c r="A6306" s="267" t="s">
        <v>139</v>
      </c>
      <c r="B6306" s="267" t="s">
        <v>210</v>
      </c>
      <c r="C6306" s="267">
        <v>1996</v>
      </c>
      <c r="D6306" s="267">
        <v>5657.1214339999997</v>
      </c>
      <c r="E6306" s="267">
        <v>311.1214339</v>
      </c>
      <c r="F6306" s="267">
        <v>2260</v>
      </c>
      <c r="G6306" s="267" t="e">
        <v>#N/A</v>
      </c>
      <c r="H6306" s="267">
        <v>1943</v>
      </c>
      <c r="I6306" s="267"/>
      <c r="J6306" s="267"/>
      <c r="K6306" s="267">
        <v>1143</v>
      </c>
      <c r="L6306" s="267"/>
    </row>
    <row r="6307" spans="1:12">
      <c r="A6307" s="267" t="s">
        <v>139</v>
      </c>
      <c r="B6307" s="267" t="s">
        <v>210</v>
      </c>
      <c r="C6307" s="267">
        <v>1997</v>
      </c>
      <c r="D6307" s="267">
        <v>5815.1703360000001</v>
      </c>
      <c r="E6307" s="267">
        <v>305.17033620000001</v>
      </c>
      <c r="F6307" s="267">
        <v>2164</v>
      </c>
      <c r="G6307" s="267" t="e">
        <v>#N/A</v>
      </c>
      <c r="H6307" s="267">
        <v>2048</v>
      </c>
      <c r="I6307" s="267"/>
      <c r="J6307" s="267"/>
      <c r="K6307" s="267">
        <v>1298</v>
      </c>
      <c r="L6307" s="267"/>
    </row>
    <row r="6308" spans="1:12">
      <c r="A6308" s="267" t="s">
        <v>139</v>
      </c>
      <c r="B6308" s="267" t="s">
        <v>210</v>
      </c>
      <c r="C6308" s="267">
        <v>1998</v>
      </c>
      <c r="D6308" s="267">
        <v>7632.6884149999996</v>
      </c>
      <c r="E6308" s="267">
        <v>332.68841509999999</v>
      </c>
      <c r="F6308" s="267">
        <v>3707</v>
      </c>
      <c r="G6308" s="267" t="e">
        <v>#N/A</v>
      </c>
      <c r="H6308" s="267">
        <v>2165</v>
      </c>
      <c r="I6308" s="267"/>
      <c r="J6308" s="267"/>
      <c r="K6308" s="267">
        <v>1428</v>
      </c>
      <c r="L6308" s="267"/>
    </row>
    <row r="6309" spans="1:12">
      <c r="A6309" s="267" t="s">
        <v>139</v>
      </c>
      <c r="B6309" s="267" t="s">
        <v>210</v>
      </c>
      <c r="C6309" s="267">
        <v>1999</v>
      </c>
      <c r="D6309" s="267">
        <v>8104.1735820000004</v>
      </c>
      <c r="E6309" s="267">
        <v>338.09858209999999</v>
      </c>
      <c r="F6309" s="267">
        <v>3862</v>
      </c>
      <c r="G6309" s="267">
        <v>30</v>
      </c>
      <c r="H6309" s="267">
        <v>2284.0749999999998</v>
      </c>
      <c r="I6309" s="267"/>
      <c r="J6309" s="267"/>
      <c r="K6309" s="267">
        <v>1590</v>
      </c>
      <c r="L6309" s="267"/>
    </row>
    <row r="6310" spans="1:12">
      <c r="A6310" s="267" t="s">
        <v>139</v>
      </c>
      <c r="B6310" s="267" t="s">
        <v>210</v>
      </c>
      <c r="C6310" s="267">
        <v>2000</v>
      </c>
      <c r="D6310" s="267">
        <v>9280.4032029999998</v>
      </c>
      <c r="E6310" s="267">
        <v>337.86332800000002</v>
      </c>
      <c r="F6310" s="267">
        <v>4453</v>
      </c>
      <c r="G6310" s="267">
        <v>350</v>
      </c>
      <c r="H6310" s="267">
        <v>2432.5398749999999</v>
      </c>
      <c r="I6310" s="267"/>
      <c r="J6310" s="267"/>
      <c r="K6310" s="267">
        <v>1707</v>
      </c>
      <c r="L6310" s="267" t="e">
        <v>#N/A</v>
      </c>
    </row>
    <row r="6311" spans="1:12">
      <c r="A6311" s="267" t="s">
        <v>139</v>
      </c>
      <c r="B6311" s="267" t="s">
        <v>210</v>
      </c>
      <c r="C6311" s="267">
        <v>2001</v>
      </c>
      <c r="D6311" s="267">
        <v>10621.54385</v>
      </c>
      <c r="E6311" s="267">
        <v>0</v>
      </c>
      <c r="F6311" s="267">
        <v>1770</v>
      </c>
      <c r="G6311" s="267">
        <v>260</v>
      </c>
      <c r="H6311" s="267">
        <v>2522.54385</v>
      </c>
      <c r="I6311" s="267"/>
      <c r="J6311" s="267"/>
      <c r="K6311" s="267">
        <v>1745</v>
      </c>
      <c r="L6311" s="267">
        <v>4324</v>
      </c>
    </row>
    <row r="6312" spans="1:12">
      <c r="A6312" s="267" t="s">
        <v>139</v>
      </c>
      <c r="B6312" s="267" t="s">
        <v>210</v>
      </c>
      <c r="C6312" s="267">
        <v>2002</v>
      </c>
      <c r="D6312" s="267">
        <v>7912.0547269999997</v>
      </c>
      <c r="E6312" s="267">
        <v>0</v>
      </c>
      <c r="F6312" s="267">
        <v>4921.0600000000004</v>
      </c>
      <c r="G6312" s="267">
        <v>418</v>
      </c>
      <c r="H6312" s="267">
        <v>2572.9947269999998</v>
      </c>
      <c r="I6312" s="267"/>
      <c r="J6312" s="267"/>
      <c r="K6312" s="267">
        <v>0</v>
      </c>
      <c r="L6312" s="267" t="e">
        <v>#N/A</v>
      </c>
    </row>
    <row r="6313" spans="1:12">
      <c r="A6313" s="267" t="s">
        <v>139</v>
      </c>
      <c r="B6313" s="267" t="s">
        <v>210</v>
      </c>
      <c r="C6313" s="267">
        <v>2003</v>
      </c>
      <c r="D6313" s="267">
        <v>4097.0651610000004</v>
      </c>
      <c r="E6313" s="267">
        <v>0</v>
      </c>
      <c r="F6313" s="267">
        <v>420.90800000000002</v>
      </c>
      <c r="G6313" s="267">
        <v>1071</v>
      </c>
      <c r="H6313" s="267">
        <v>2605.1571610000001</v>
      </c>
      <c r="I6313" s="267"/>
      <c r="J6313" s="267"/>
      <c r="K6313" s="267">
        <v>0</v>
      </c>
      <c r="L6313" s="267"/>
    </row>
    <row r="6314" spans="1:12">
      <c r="A6314" s="267" t="s">
        <v>139</v>
      </c>
      <c r="B6314" s="267" t="s">
        <v>210</v>
      </c>
      <c r="C6314" s="267">
        <v>2004</v>
      </c>
      <c r="D6314" s="267">
        <v>4085.4279999999999</v>
      </c>
      <c r="E6314" s="267">
        <v>0</v>
      </c>
      <c r="F6314" s="267" t="e">
        <v>#N/A</v>
      </c>
      <c r="G6314" s="267">
        <v>1385.4280000000001</v>
      </c>
      <c r="H6314" s="267">
        <v>2700</v>
      </c>
      <c r="I6314" s="267"/>
      <c r="J6314" s="267"/>
      <c r="K6314" s="267">
        <v>0</v>
      </c>
      <c r="L6314" s="267"/>
    </row>
    <row r="6315" spans="1:12">
      <c r="A6315" s="267" t="s">
        <v>139</v>
      </c>
      <c r="B6315" s="267" t="s">
        <v>210</v>
      </c>
      <c r="C6315" s="267">
        <v>2005</v>
      </c>
      <c r="D6315" s="267">
        <v>554.68200000000002</v>
      </c>
      <c r="E6315" s="267">
        <v>0</v>
      </c>
      <c r="F6315" s="267">
        <v>554.68200000000002</v>
      </c>
      <c r="G6315" s="267">
        <v>0</v>
      </c>
      <c r="H6315" s="267">
        <v>0</v>
      </c>
      <c r="I6315" s="267"/>
      <c r="J6315" s="267"/>
      <c r="K6315" s="267">
        <v>0</v>
      </c>
      <c r="L6315" s="267"/>
    </row>
    <row r="6316" spans="1:12">
      <c r="A6316" s="267" t="s">
        <v>139</v>
      </c>
      <c r="B6316" s="267" t="s">
        <v>210</v>
      </c>
      <c r="C6316" s="267">
        <v>2006</v>
      </c>
      <c r="D6316" s="267">
        <v>813.14700000000005</v>
      </c>
      <c r="E6316" s="267">
        <v>0</v>
      </c>
      <c r="F6316" s="267">
        <v>794.14700000000005</v>
      </c>
      <c r="G6316" s="267">
        <v>0</v>
      </c>
      <c r="H6316" s="267">
        <v>0</v>
      </c>
      <c r="I6316" s="267"/>
      <c r="J6316" s="267"/>
      <c r="K6316" s="267">
        <v>19</v>
      </c>
      <c r="L6316" s="267"/>
    </row>
    <row r="6317" spans="1:12">
      <c r="A6317" s="267" t="s">
        <v>139</v>
      </c>
      <c r="B6317" s="267" t="s">
        <v>210</v>
      </c>
      <c r="C6317" s="267">
        <v>2007</v>
      </c>
      <c r="D6317" s="267">
        <v>205.77600000000001</v>
      </c>
      <c r="E6317" s="267">
        <v>0</v>
      </c>
      <c r="F6317" s="267">
        <v>205.77600000000001</v>
      </c>
      <c r="G6317" s="267">
        <v>0</v>
      </c>
      <c r="H6317" s="267">
        <v>0</v>
      </c>
      <c r="I6317" s="267"/>
      <c r="J6317" s="267"/>
      <c r="K6317" s="267">
        <v>0</v>
      </c>
      <c r="L6317" s="267"/>
    </row>
    <row r="6318" spans="1:12">
      <c r="A6318" s="267" t="s">
        <v>139</v>
      </c>
      <c r="B6318" s="267" t="s">
        <v>210</v>
      </c>
      <c r="C6318" s="267">
        <v>2008</v>
      </c>
      <c r="D6318" s="267">
        <v>198.72</v>
      </c>
      <c r="E6318" s="267">
        <v>0</v>
      </c>
      <c r="F6318" s="267">
        <v>198.72</v>
      </c>
      <c r="G6318" s="267">
        <v>0</v>
      </c>
      <c r="H6318" s="267">
        <v>0</v>
      </c>
      <c r="I6318" s="267"/>
      <c r="J6318" s="267"/>
      <c r="K6318" s="267">
        <v>0</v>
      </c>
      <c r="L6318" s="267"/>
    </row>
    <row r="6319" spans="1:12">
      <c r="A6319" s="267" t="s">
        <v>139</v>
      </c>
      <c r="B6319" s="267" t="s">
        <v>210</v>
      </c>
      <c r="C6319" s="267">
        <v>2009</v>
      </c>
      <c r="D6319" s="267">
        <v>205.76499999999999</v>
      </c>
      <c r="E6319" s="267">
        <v>0</v>
      </c>
      <c r="F6319" s="267">
        <v>205.76499999999999</v>
      </c>
      <c r="G6319" s="267">
        <v>0</v>
      </c>
      <c r="H6319" s="267">
        <v>0</v>
      </c>
      <c r="I6319" s="267"/>
      <c r="J6319" s="267"/>
      <c r="K6319" s="267">
        <v>0</v>
      </c>
      <c r="L6319" s="267">
        <v>0</v>
      </c>
    </row>
    <row r="6320" spans="1:12">
      <c r="A6320" s="267" t="s">
        <v>139</v>
      </c>
      <c r="B6320" s="267" t="s">
        <v>210</v>
      </c>
      <c r="C6320" s="267">
        <v>2010</v>
      </c>
      <c r="D6320" s="267">
        <v>44.7</v>
      </c>
      <c r="E6320" s="267">
        <v>0</v>
      </c>
      <c r="F6320" s="267">
        <v>44.7</v>
      </c>
      <c r="G6320" s="267">
        <v>0</v>
      </c>
      <c r="H6320" s="267">
        <v>0</v>
      </c>
      <c r="I6320" s="267"/>
      <c r="J6320" s="267"/>
      <c r="K6320" s="267">
        <v>0</v>
      </c>
      <c r="L6320" s="267">
        <v>0</v>
      </c>
    </row>
    <row r="6321" spans="1:12">
      <c r="A6321" s="267" t="s">
        <v>139</v>
      </c>
      <c r="B6321" s="267" t="s">
        <v>210</v>
      </c>
      <c r="C6321" s="267">
        <v>2011</v>
      </c>
      <c r="D6321" s="267">
        <v>44.7</v>
      </c>
      <c r="E6321" s="267">
        <v>0</v>
      </c>
      <c r="F6321" s="267">
        <v>44.7</v>
      </c>
      <c r="G6321" s="267">
        <v>0</v>
      </c>
      <c r="H6321" s="267">
        <v>0</v>
      </c>
      <c r="I6321" s="267"/>
      <c r="J6321" s="267"/>
      <c r="K6321" s="267">
        <v>0</v>
      </c>
      <c r="L6321" s="267">
        <v>0</v>
      </c>
    </row>
    <row r="6322" spans="1:12">
      <c r="A6322" s="267" t="s">
        <v>139</v>
      </c>
      <c r="B6322" s="267" t="s">
        <v>210</v>
      </c>
      <c r="C6322" s="267">
        <v>2012</v>
      </c>
      <c r="D6322" s="267">
        <v>44.7</v>
      </c>
      <c r="E6322" s="267">
        <v>0</v>
      </c>
      <c r="F6322" s="267">
        <v>44.7</v>
      </c>
      <c r="G6322" s="267">
        <v>0</v>
      </c>
      <c r="H6322" s="267">
        <v>0</v>
      </c>
      <c r="I6322" s="267"/>
      <c r="J6322" s="267"/>
      <c r="K6322" s="267">
        <v>0</v>
      </c>
      <c r="L6322" s="267">
        <v>0</v>
      </c>
    </row>
    <row r="6323" spans="1:12">
      <c r="A6323" s="267" t="s">
        <v>139</v>
      </c>
      <c r="B6323" s="267" t="s">
        <v>210</v>
      </c>
      <c r="C6323" s="267">
        <v>2013</v>
      </c>
      <c r="D6323" s="267">
        <v>44.7</v>
      </c>
      <c r="E6323" s="267">
        <v>0</v>
      </c>
      <c r="F6323" s="267">
        <v>44.7</v>
      </c>
      <c r="G6323" s="267">
        <v>0</v>
      </c>
      <c r="H6323" s="267">
        <v>0</v>
      </c>
      <c r="I6323" s="267"/>
      <c r="J6323" s="267"/>
      <c r="K6323" s="267">
        <v>0</v>
      </c>
      <c r="L6323" s="267">
        <v>0</v>
      </c>
    </row>
    <row r="6324" spans="1:12">
      <c r="A6324" s="267" t="s">
        <v>139</v>
      </c>
      <c r="B6324" s="267" t="s">
        <v>210</v>
      </c>
      <c r="C6324" s="267">
        <v>2014</v>
      </c>
      <c r="D6324" s="267">
        <v>44.7</v>
      </c>
      <c r="E6324" s="267">
        <v>0</v>
      </c>
      <c r="F6324" s="267">
        <v>44.7</v>
      </c>
      <c r="G6324" s="267">
        <v>0</v>
      </c>
      <c r="H6324" s="267">
        <v>0</v>
      </c>
      <c r="I6324" s="267"/>
      <c r="J6324" s="267"/>
      <c r="K6324" s="267">
        <v>0</v>
      </c>
      <c r="L6324" s="267">
        <v>0</v>
      </c>
    </row>
    <row r="6325" spans="1:12">
      <c r="A6325" s="267" t="s">
        <v>139</v>
      </c>
      <c r="B6325" s="267" t="s">
        <v>210</v>
      </c>
      <c r="C6325" s="267">
        <v>2015</v>
      </c>
      <c r="D6325" s="267">
        <v>44.7</v>
      </c>
      <c r="E6325" s="267">
        <v>0</v>
      </c>
      <c r="F6325" s="267">
        <v>44.7</v>
      </c>
      <c r="G6325" s="267">
        <v>0</v>
      </c>
      <c r="H6325" s="267">
        <v>0</v>
      </c>
      <c r="I6325" s="267"/>
      <c r="J6325" s="267"/>
      <c r="K6325" s="267">
        <v>0</v>
      </c>
      <c r="L6325" s="267">
        <v>0</v>
      </c>
    </row>
    <row r="6326" spans="1:12">
      <c r="A6326" s="267" t="s">
        <v>139</v>
      </c>
      <c r="B6326" s="267" t="s">
        <v>210</v>
      </c>
      <c r="C6326" s="267">
        <v>2016</v>
      </c>
      <c r="D6326" s="267">
        <v>44.7</v>
      </c>
      <c r="E6326" s="267">
        <v>0</v>
      </c>
      <c r="F6326" s="267">
        <v>44.7</v>
      </c>
      <c r="G6326" s="267">
        <v>0</v>
      </c>
      <c r="H6326" s="267">
        <v>0</v>
      </c>
      <c r="I6326" s="267"/>
      <c r="J6326" s="267"/>
      <c r="K6326" s="267">
        <v>0</v>
      </c>
      <c r="L6326" s="267">
        <v>0</v>
      </c>
    </row>
    <row r="6327" spans="1:12">
      <c r="A6327" s="267" t="s">
        <v>139</v>
      </c>
      <c r="B6327" s="267" t="s">
        <v>210</v>
      </c>
      <c r="C6327" s="267">
        <v>2017</v>
      </c>
      <c r="D6327" s="267">
        <v>44.7</v>
      </c>
      <c r="E6327" s="267">
        <v>0</v>
      </c>
      <c r="F6327" s="267">
        <v>44.7</v>
      </c>
      <c r="G6327" s="267">
        <v>0</v>
      </c>
      <c r="H6327" s="267">
        <v>0</v>
      </c>
      <c r="I6327" s="267"/>
      <c r="J6327" s="267"/>
      <c r="K6327" s="267">
        <v>0</v>
      </c>
      <c r="L6327" s="267">
        <v>0</v>
      </c>
    </row>
    <row r="6328" spans="1:12">
      <c r="A6328" s="267" t="s">
        <v>140</v>
      </c>
      <c r="B6328" s="267" t="s">
        <v>209</v>
      </c>
      <c r="C6328" s="267">
        <v>1960</v>
      </c>
      <c r="D6328" s="267" t="s">
        <v>34</v>
      </c>
      <c r="E6328" s="267"/>
      <c r="F6328" s="267" t="s">
        <v>34</v>
      </c>
      <c r="G6328" s="267" t="s">
        <v>34</v>
      </c>
      <c r="H6328" s="267" t="s">
        <v>34</v>
      </c>
      <c r="I6328" s="267" t="s">
        <v>34</v>
      </c>
      <c r="J6328" s="267"/>
      <c r="K6328" s="267" t="s">
        <v>34</v>
      </c>
      <c r="L6328" s="267" t="s">
        <v>34</v>
      </c>
    </row>
    <row r="6329" spans="1:12">
      <c r="A6329" s="267" t="s">
        <v>140</v>
      </c>
      <c r="B6329" s="267" t="s">
        <v>209</v>
      </c>
      <c r="C6329" s="267">
        <v>1961</v>
      </c>
      <c r="D6329" s="267" t="s">
        <v>34</v>
      </c>
      <c r="E6329" s="267"/>
      <c r="F6329" s="267" t="s">
        <v>34</v>
      </c>
      <c r="G6329" s="267" t="s">
        <v>34</v>
      </c>
      <c r="H6329" s="267" t="s">
        <v>34</v>
      </c>
      <c r="I6329" s="267" t="s">
        <v>34</v>
      </c>
      <c r="J6329" s="267"/>
      <c r="K6329" s="267" t="s">
        <v>34</v>
      </c>
      <c r="L6329" s="267" t="s">
        <v>34</v>
      </c>
    </row>
    <row r="6330" spans="1:12">
      <c r="A6330" s="267" t="s">
        <v>140</v>
      </c>
      <c r="B6330" s="267" t="s">
        <v>209</v>
      </c>
      <c r="C6330" s="267">
        <v>1962</v>
      </c>
      <c r="D6330" s="267"/>
      <c r="E6330" s="267"/>
      <c r="F6330" s="267"/>
      <c r="G6330" s="267"/>
      <c r="H6330" s="267"/>
      <c r="I6330" s="267"/>
      <c r="J6330" s="267"/>
      <c r="K6330" s="267"/>
      <c r="L6330" s="267"/>
    </row>
    <row r="6331" spans="1:12">
      <c r="A6331" s="267" t="s">
        <v>140</v>
      </c>
      <c r="B6331" s="267" t="s">
        <v>209</v>
      </c>
      <c r="C6331" s="267">
        <v>1963</v>
      </c>
      <c r="D6331" s="267"/>
      <c r="E6331" s="267"/>
      <c r="F6331" s="267"/>
      <c r="G6331" s="267"/>
      <c r="H6331" s="267"/>
      <c r="I6331" s="267"/>
      <c r="J6331" s="267"/>
      <c r="K6331" s="267"/>
      <c r="L6331" s="267"/>
    </row>
    <row r="6332" spans="1:12">
      <c r="A6332" s="267" t="s">
        <v>140</v>
      </c>
      <c r="B6332" s="267" t="s">
        <v>209</v>
      </c>
      <c r="C6332" s="267">
        <v>1964</v>
      </c>
      <c r="D6332" s="267" t="s">
        <v>34</v>
      </c>
      <c r="E6332" s="267"/>
      <c r="F6332" s="267" t="s">
        <v>34</v>
      </c>
      <c r="G6332" s="267" t="s">
        <v>34</v>
      </c>
      <c r="H6332" s="267" t="s">
        <v>34</v>
      </c>
      <c r="I6332" s="267" t="s">
        <v>34</v>
      </c>
      <c r="J6332" s="267"/>
      <c r="K6332" s="267" t="s">
        <v>34</v>
      </c>
      <c r="L6332" s="267" t="s">
        <v>34</v>
      </c>
    </row>
    <row r="6333" spans="1:12">
      <c r="A6333" s="267" t="s">
        <v>140</v>
      </c>
      <c r="B6333" s="267" t="s">
        <v>209</v>
      </c>
      <c r="C6333" s="267">
        <v>1965</v>
      </c>
      <c r="D6333" s="267"/>
      <c r="E6333" s="267"/>
      <c r="F6333" s="267"/>
      <c r="G6333" s="267"/>
      <c r="H6333" s="267"/>
      <c r="I6333" s="267"/>
      <c r="J6333" s="267"/>
      <c r="K6333" s="267"/>
      <c r="L6333" s="267"/>
    </row>
    <row r="6334" spans="1:12">
      <c r="A6334" s="267" t="s">
        <v>140</v>
      </c>
      <c r="B6334" s="267" t="s">
        <v>209</v>
      </c>
      <c r="C6334" s="267">
        <v>1966</v>
      </c>
      <c r="D6334" s="267" t="s">
        <v>34</v>
      </c>
      <c r="E6334" s="267"/>
      <c r="F6334" s="267" t="s">
        <v>34</v>
      </c>
      <c r="G6334" s="267" t="s">
        <v>34</v>
      </c>
      <c r="H6334" s="267" t="s">
        <v>34</v>
      </c>
      <c r="I6334" s="267" t="s">
        <v>34</v>
      </c>
      <c r="J6334" s="267"/>
      <c r="K6334" s="267" t="s">
        <v>34</v>
      </c>
      <c r="L6334" s="267" t="s">
        <v>34</v>
      </c>
    </row>
    <row r="6335" spans="1:12">
      <c r="A6335" s="267" t="s">
        <v>140</v>
      </c>
      <c r="B6335" s="267" t="s">
        <v>209</v>
      </c>
      <c r="C6335" s="267">
        <v>1967</v>
      </c>
      <c r="D6335" s="267"/>
      <c r="E6335" s="267"/>
      <c r="F6335" s="267"/>
      <c r="G6335" s="267"/>
      <c r="H6335" s="267"/>
      <c r="I6335" s="267"/>
      <c r="J6335" s="267"/>
      <c r="K6335" s="267"/>
      <c r="L6335" s="267"/>
    </row>
    <row r="6336" spans="1:12">
      <c r="A6336" s="267" t="s">
        <v>140</v>
      </c>
      <c r="B6336" s="267" t="s">
        <v>209</v>
      </c>
      <c r="C6336" s="267">
        <v>1968</v>
      </c>
      <c r="D6336" s="267"/>
      <c r="E6336" s="267"/>
      <c r="F6336" s="267"/>
      <c r="G6336" s="267"/>
      <c r="H6336" s="267"/>
      <c r="I6336" s="267"/>
      <c r="J6336" s="267"/>
      <c r="K6336" s="267"/>
      <c r="L6336" s="267"/>
    </row>
    <row r="6337" spans="1:12">
      <c r="A6337" s="267" t="s">
        <v>140</v>
      </c>
      <c r="B6337" s="267" t="s">
        <v>209</v>
      </c>
      <c r="C6337" s="267">
        <v>1969</v>
      </c>
      <c r="D6337" s="267"/>
      <c r="E6337" s="267"/>
      <c r="F6337" s="267"/>
      <c r="G6337" s="267"/>
      <c r="H6337" s="267"/>
      <c r="I6337" s="267"/>
      <c r="J6337" s="267"/>
      <c r="K6337" s="267"/>
      <c r="L6337" s="267"/>
    </row>
    <row r="6338" spans="1:12">
      <c r="A6338" s="267" t="s">
        <v>140</v>
      </c>
      <c r="B6338" s="267" t="s">
        <v>209</v>
      </c>
      <c r="C6338" s="267">
        <v>1970</v>
      </c>
      <c r="D6338" s="267"/>
      <c r="E6338" s="267"/>
      <c r="F6338" s="267"/>
      <c r="G6338" s="267"/>
      <c r="H6338" s="267"/>
      <c r="I6338" s="267"/>
      <c r="J6338" s="267"/>
      <c r="K6338" s="267"/>
      <c r="L6338" s="267"/>
    </row>
    <row r="6339" spans="1:12">
      <c r="A6339" s="267" t="s">
        <v>140</v>
      </c>
      <c r="B6339" s="267" t="s">
        <v>209</v>
      </c>
      <c r="C6339" s="267">
        <v>1971</v>
      </c>
      <c r="D6339" s="267"/>
      <c r="E6339" s="267"/>
      <c r="F6339" s="267"/>
      <c r="G6339" s="267"/>
      <c r="H6339" s="267"/>
      <c r="I6339" s="267"/>
      <c r="J6339" s="267"/>
      <c r="K6339" s="267"/>
      <c r="L6339" s="267"/>
    </row>
    <row r="6340" spans="1:12">
      <c r="A6340" s="267" t="s">
        <v>140</v>
      </c>
      <c r="B6340" s="267" t="s">
        <v>209</v>
      </c>
      <c r="C6340" s="267">
        <v>1972</v>
      </c>
      <c r="D6340" s="267"/>
      <c r="E6340" s="267"/>
      <c r="F6340" s="267"/>
      <c r="G6340" s="267"/>
      <c r="H6340" s="267"/>
      <c r="I6340" s="267"/>
      <c r="J6340" s="267"/>
      <c r="K6340" s="267"/>
      <c r="L6340" s="267"/>
    </row>
    <row r="6341" spans="1:12">
      <c r="A6341" s="267" t="s">
        <v>140</v>
      </c>
      <c r="B6341" s="267" t="s">
        <v>209</v>
      </c>
      <c r="C6341" s="267">
        <v>1973</v>
      </c>
      <c r="D6341" s="267"/>
      <c r="E6341" s="267"/>
      <c r="F6341" s="267"/>
      <c r="G6341" s="267"/>
      <c r="H6341" s="267"/>
      <c r="I6341" s="267"/>
      <c r="J6341" s="267"/>
      <c r="K6341" s="267"/>
      <c r="L6341" s="267"/>
    </row>
    <row r="6342" spans="1:12">
      <c r="A6342" s="267" t="s">
        <v>140</v>
      </c>
      <c r="B6342" s="267" t="s">
        <v>209</v>
      </c>
      <c r="C6342" s="267">
        <v>1974</v>
      </c>
      <c r="D6342" s="267"/>
      <c r="E6342" s="267"/>
      <c r="F6342" s="267"/>
      <c r="G6342" s="267"/>
      <c r="H6342" s="267"/>
      <c r="I6342" s="267"/>
      <c r="J6342" s="267"/>
      <c r="K6342" s="267"/>
      <c r="L6342" s="267"/>
    </row>
    <row r="6343" spans="1:12">
      <c r="A6343" s="267" t="s">
        <v>140</v>
      </c>
      <c r="B6343" s="267" t="s">
        <v>209</v>
      </c>
      <c r="C6343" s="267">
        <v>1975</v>
      </c>
      <c r="D6343" s="267"/>
      <c r="E6343" s="267"/>
      <c r="F6343" s="267"/>
      <c r="G6343" s="267"/>
      <c r="H6343" s="267"/>
      <c r="I6343" s="267"/>
      <c r="J6343" s="267"/>
      <c r="K6343" s="267"/>
      <c r="L6343" s="267"/>
    </row>
    <row r="6344" spans="1:12">
      <c r="A6344" s="267" t="s">
        <v>140</v>
      </c>
      <c r="B6344" s="267" t="s">
        <v>209</v>
      </c>
      <c r="C6344" s="267">
        <v>1976</v>
      </c>
      <c r="D6344" s="267">
        <v>0</v>
      </c>
      <c r="E6344" s="267"/>
      <c r="F6344" s="267">
        <v>0</v>
      </c>
      <c r="G6344" s="267">
        <v>0</v>
      </c>
      <c r="H6344" s="267">
        <v>0</v>
      </c>
      <c r="I6344" s="267">
        <v>0</v>
      </c>
      <c r="J6344" s="267"/>
      <c r="K6344" s="267">
        <v>0</v>
      </c>
      <c r="L6344" s="267">
        <v>0</v>
      </c>
    </row>
    <row r="6345" spans="1:12">
      <c r="A6345" s="267" t="s">
        <v>140</v>
      </c>
      <c r="B6345" s="267" t="s">
        <v>209</v>
      </c>
      <c r="C6345" s="267">
        <v>1977</v>
      </c>
      <c r="D6345" s="267">
        <v>0</v>
      </c>
      <c r="E6345" s="267"/>
      <c r="F6345" s="267">
        <v>0</v>
      </c>
      <c r="G6345" s="267">
        <v>0</v>
      </c>
      <c r="H6345" s="267">
        <v>0</v>
      </c>
      <c r="I6345" s="267">
        <v>0</v>
      </c>
      <c r="J6345" s="267"/>
      <c r="K6345" s="267">
        <v>0</v>
      </c>
      <c r="L6345" s="267">
        <v>0</v>
      </c>
    </row>
    <row r="6346" spans="1:12">
      <c r="A6346" s="267" t="s">
        <v>140</v>
      </c>
      <c r="B6346" s="267" t="s">
        <v>209</v>
      </c>
      <c r="C6346" s="267">
        <v>1978</v>
      </c>
      <c r="D6346" s="267">
        <v>0</v>
      </c>
      <c r="E6346" s="267"/>
      <c r="F6346" s="267">
        <v>0</v>
      </c>
      <c r="G6346" s="267">
        <v>0</v>
      </c>
      <c r="H6346" s="267">
        <v>0</v>
      </c>
      <c r="I6346" s="267">
        <v>0</v>
      </c>
      <c r="J6346" s="267"/>
      <c r="K6346" s="267">
        <v>0</v>
      </c>
      <c r="L6346" s="267">
        <v>0</v>
      </c>
    </row>
    <row r="6347" spans="1:12">
      <c r="A6347" s="267" t="s">
        <v>140</v>
      </c>
      <c r="B6347" s="267" t="s">
        <v>209</v>
      </c>
      <c r="C6347" s="267">
        <v>1979</v>
      </c>
      <c r="D6347" s="267">
        <v>0</v>
      </c>
      <c r="E6347" s="267"/>
      <c r="F6347" s="267">
        <v>0</v>
      </c>
      <c r="G6347" s="267">
        <v>0</v>
      </c>
      <c r="H6347" s="267">
        <v>0</v>
      </c>
      <c r="I6347" s="267">
        <v>0</v>
      </c>
      <c r="J6347" s="267"/>
      <c r="K6347" s="267">
        <v>0</v>
      </c>
      <c r="L6347" s="267">
        <v>0</v>
      </c>
    </row>
    <row r="6348" spans="1:12">
      <c r="A6348" s="267" t="s">
        <v>140</v>
      </c>
      <c r="B6348" s="267" t="s">
        <v>209</v>
      </c>
      <c r="C6348" s="267">
        <v>1980</v>
      </c>
      <c r="D6348" s="267">
        <v>0</v>
      </c>
      <c r="E6348" s="267"/>
      <c r="F6348" s="267">
        <v>0</v>
      </c>
      <c r="G6348" s="267">
        <v>0</v>
      </c>
      <c r="H6348" s="267">
        <v>0</v>
      </c>
      <c r="I6348" s="267">
        <v>0</v>
      </c>
      <c r="J6348" s="267"/>
      <c r="K6348" s="267">
        <v>0</v>
      </c>
      <c r="L6348" s="267">
        <v>0</v>
      </c>
    </row>
    <row r="6349" spans="1:12">
      <c r="A6349" s="267" t="s">
        <v>140</v>
      </c>
      <c r="B6349" s="267" t="s">
        <v>209</v>
      </c>
      <c r="C6349" s="267">
        <v>1981</v>
      </c>
      <c r="D6349" s="267">
        <v>0</v>
      </c>
      <c r="E6349" s="267"/>
      <c r="F6349" s="267">
        <v>0</v>
      </c>
      <c r="G6349" s="267">
        <v>0</v>
      </c>
      <c r="H6349" s="267">
        <v>0</v>
      </c>
      <c r="I6349" s="267">
        <v>0</v>
      </c>
      <c r="J6349" s="267"/>
      <c r="K6349" s="267">
        <v>0</v>
      </c>
      <c r="L6349" s="267">
        <v>0</v>
      </c>
    </row>
    <row r="6350" spans="1:12">
      <c r="A6350" s="267" t="s">
        <v>140</v>
      </c>
      <c r="B6350" s="267" t="s">
        <v>209</v>
      </c>
      <c r="C6350" s="267">
        <v>1982</v>
      </c>
      <c r="D6350" s="267">
        <v>0</v>
      </c>
      <c r="E6350" s="267"/>
      <c r="F6350" s="267">
        <v>0</v>
      </c>
      <c r="G6350" s="267">
        <v>0</v>
      </c>
      <c r="H6350" s="267">
        <v>0</v>
      </c>
      <c r="I6350" s="267">
        <v>0</v>
      </c>
      <c r="J6350" s="267"/>
      <c r="K6350" s="267">
        <v>0</v>
      </c>
      <c r="L6350" s="267">
        <v>0</v>
      </c>
    </row>
    <row r="6351" spans="1:12">
      <c r="A6351" s="267" t="s">
        <v>140</v>
      </c>
      <c r="B6351" s="267" t="s">
        <v>209</v>
      </c>
      <c r="C6351" s="267">
        <v>1983</v>
      </c>
      <c r="D6351" s="267">
        <v>0</v>
      </c>
      <c r="E6351" s="267"/>
      <c r="F6351" s="267">
        <v>0</v>
      </c>
      <c r="G6351" s="267">
        <v>0</v>
      </c>
      <c r="H6351" s="267">
        <v>0</v>
      </c>
      <c r="I6351" s="267">
        <v>0</v>
      </c>
      <c r="J6351" s="267"/>
      <c r="K6351" s="267">
        <v>0</v>
      </c>
      <c r="L6351" s="267">
        <v>0</v>
      </c>
    </row>
    <row r="6352" spans="1:12">
      <c r="A6352" s="267" t="s">
        <v>140</v>
      </c>
      <c r="B6352" s="267" t="s">
        <v>209</v>
      </c>
      <c r="C6352" s="267">
        <v>1984</v>
      </c>
      <c r="D6352" s="267">
        <v>0.8</v>
      </c>
      <c r="E6352" s="267"/>
      <c r="F6352" s="267">
        <v>0.8</v>
      </c>
      <c r="G6352" s="267">
        <v>0</v>
      </c>
      <c r="H6352" s="267">
        <v>0</v>
      </c>
      <c r="I6352" s="267">
        <v>0</v>
      </c>
      <c r="J6352" s="267"/>
      <c r="K6352" s="267">
        <v>0</v>
      </c>
      <c r="L6352" s="267"/>
    </row>
    <row r="6353" spans="1:12">
      <c r="A6353" s="267" t="s">
        <v>140</v>
      </c>
      <c r="B6353" s="267" t="s">
        <v>209</v>
      </c>
      <c r="C6353" s="267">
        <v>1985</v>
      </c>
      <c r="D6353" s="267">
        <v>0</v>
      </c>
      <c r="E6353" s="267"/>
      <c r="F6353" s="267">
        <v>0</v>
      </c>
      <c r="G6353" s="267">
        <v>0</v>
      </c>
      <c r="H6353" s="267">
        <v>0</v>
      </c>
      <c r="I6353" s="267">
        <v>0</v>
      </c>
      <c r="J6353" s="267"/>
      <c r="K6353" s="267">
        <v>0</v>
      </c>
      <c r="L6353" s="267">
        <v>0</v>
      </c>
    </row>
    <row r="6354" spans="1:12">
      <c r="A6354" s="267" t="s">
        <v>140</v>
      </c>
      <c r="B6354" s="267" t="s">
        <v>209</v>
      </c>
      <c r="C6354" s="267">
        <v>1986</v>
      </c>
      <c r="D6354" s="267">
        <v>2.6</v>
      </c>
      <c r="E6354" s="267"/>
      <c r="F6354" s="267">
        <v>1.4</v>
      </c>
      <c r="G6354" s="267">
        <v>1.2</v>
      </c>
      <c r="H6354" s="267">
        <v>0</v>
      </c>
      <c r="I6354" s="267">
        <v>0</v>
      </c>
      <c r="J6354" s="267"/>
      <c r="K6354" s="267">
        <v>0</v>
      </c>
      <c r="L6354" s="267"/>
    </row>
    <row r="6355" spans="1:12">
      <c r="A6355" s="267" t="s">
        <v>140</v>
      </c>
      <c r="B6355" s="267" t="s">
        <v>209</v>
      </c>
      <c r="C6355" s="267">
        <v>1987</v>
      </c>
      <c r="D6355" s="267">
        <v>5.4</v>
      </c>
      <c r="E6355" s="267"/>
      <c r="F6355" s="267">
        <v>2.9</v>
      </c>
      <c r="G6355" s="267">
        <v>2.5</v>
      </c>
      <c r="H6355" s="267">
        <v>0</v>
      </c>
      <c r="I6355" s="267">
        <v>0</v>
      </c>
      <c r="J6355" s="267"/>
      <c r="K6355" s="267">
        <v>0</v>
      </c>
      <c r="L6355" s="267"/>
    </row>
    <row r="6356" spans="1:12">
      <c r="A6356" s="267" t="s">
        <v>140</v>
      </c>
      <c r="B6356" s="267" t="s">
        <v>209</v>
      </c>
      <c r="C6356" s="267">
        <v>1988</v>
      </c>
      <c r="D6356" s="267">
        <v>7.7</v>
      </c>
      <c r="E6356" s="267"/>
      <c r="F6356" s="267">
        <v>4.5999999999999996</v>
      </c>
      <c r="G6356" s="267">
        <v>3.1</v>
      </c>
      <c r="H6356" s="267">
        <v>0</v>
      </c>
      <c r="I6356" s="267">
        <v>0</v>
      </c>
      <c r="J6356" s="267"/>
      <c r="K6356" s="267">
        <v>0</v>
      </c>
      <c r="L6356" s="267"/>
    </row>
    <row r="6357" spans="1:12">
      <c r="A6357" s="267" t="s">
        <v>140</v>
      </c>
      <c r="B6357" s="267" t="s">
        <v>209</v>
      </c>
      <c r="C6357" s="267">
        <v>1989</v>
      </c>
      <c r="D6357" s="267">
        <v>7.1</v>
      </c>
      <c r="E6357" s="267"/>
      <c r="F6357" s="267">
        <v>5.5</v>
      </c>
      <c r="G6357" s="267">
        <v>1.6</v>
      </c>
      <c r="H6357" s="267">
        <v>0</v>
      </c>
      <c r="I6357" s="267">
        <v>0</v>
      </c>
      <c r="J6357" s="267"/>
      <c r="K6357" s="267">
        <v>0</v>
      </c>
      <c r="L6357" s="267"/>
    </row>
    <row r="6358" spans="1:12">
      <c r="A6358" s="267" t="s">
        <v>140</v>
      </c>
      <c r="B6358" s="267" t="s">
        <v>209</v>
      </c>
      <c r="C6358" s="267">
        <v>1990</v>
      </c>
      <c r="D6358" s="267">
        <v>10.5</v>
      </c>
      <c r="E6358" s="267"/>
      <c r="F6358" s="267">
        <v>7.7</v>
      </c>
      <c r="G6358" s="267">
        <v>2.8</v>
      </c>
      <c r="H6358" s="267">
        <v>0</v>
      </c>
      <c r="I6358" s="267">
        <v>0</v>
      </c>
      <c r="J6358" s="267"/>
      <c r="K6358" s="267">
        <v>0</v>
      </c>
      <c r="L6358" s="267"/>
    </row>
    <row r="6359" spans="1:12">
      <c r="A6359" s="267" t="s">
        <v>140</v>
      </c>
      <c r="B6359" s="267" t="s">
        <v>209</v>
      </c>
      <c r="C6359" s="267">
        <v>1991</v>
      </c>
      <c r="D6359" s="267">
        <v>16.100000000000001</v>
      </c>
      <c r="E6359" s="267"/>
      <c r="F6359" s="267">
        <v>7.2</v>
      </c>
      <c r="G6359" s="267">
        <v>8.9</v>
      </c>
      <c r="H6359" s="267">
        <v>0</v>
      </c>
      <c r="I6359" s="267">
        <v>0</v>
      </c>
      <c r="J6359" s="267"/>
      <c r="K6359" s="267">
        <v>0</v>
      </c>
      <c r="L6359" s="267"/>
    </row>
    <row r="6360" spans="1:12">
      <c r="A6360" s="267" t="s">
        <v>140</v>
      </c>
      <c r="B6360" s="267" t="s">
        <v>209</v>
      </c>
      <c r="C6360" s="267">
        <v>1992</v>
      </c>
      <c r="D6360" s="267">
        <v>16.600000000000001</v>
      </c>
      <c r="E6360" s="267"/>
      <c r="F6360" s="267">
        <v>6.9</v>
      </c>
      <c r="G6360" s="267">
        <v>9.6999999999999993</v>
      </c>
      <c r="H6360" s="267">
        <v>0</v>
      </c>
      <c r="I6360" s="267">
        <v>0</v>
      </c>
      <c r="J6360" s="267"/>
      <c r="K6360" s="267">
        <v>0</v>
      </c>
      <c r="L6360" s="267"/>
    </row>
    <row r="6361" spans="1:12">
      <c r="A6361" s="267" t="s">
        <v>140</v>
      </c>
      <c r="B6361" s="267" t="s">
        <v>209</v>
      </c>
      <c r="C6361" s="267">
        <v>1993</v>
      </c>
      <c r="D6361" s="267">
        <v>16.7</v>
      </c>
      <c r="E6361" s="267"/>
      <c r="F6361" s="267">
        <v>7.1</v>
      </c>
      <c r="G6361" s="267">
        <v>9.6</v>
      </c>
      <c r="H6361" s="267">
        <v>0</v>
      </c>
      <c r="I6361" s="267">
        <v>0</v>
      </c>
      <c r="J6361" s="267"/>
      <c r="K6361" s="267">
        <v>0</v>
      </c>
      <c r="L6361" s="267"/>
    </row>
    <row r="6362" spans="1:12">
      <c r="A6362" s="267" t="s">
        <v>140</v>
      </c>
      <c r="B6362" s="267" t="s">
        <v>209</v>
      </c>
      <c r="C6362" s="267">
        <v>1994</v>
      </c>
      <c r="D6362" s="267">
        <v>20.6</v>
      </c>
      <c r="E6362" s="267"/>
      <c r="F6362" s="267">
        <v>9.1</v>
      </c>
      <c r="G6362" s="267">
        <v>11.5</v>
      </c>
      <c r="H6362" s="267">
        <v>0</v>
      </c>
      <c r="I6362" s="267">
        <v>0</v>
      </c>
      <c r="J6362" s="267"/>
      <c r="K6362" s="267">
        <v>0</v>
      </c>
      <c r="L6362" s="267"/>
    </row>
    <row r="6363" spans="1:12">
      <c r="A6363" s="267" t="s">
        <v>140</v>
      </c>
      <c r="B6363" s="267" t="s">
        <v>209</v>
      </c>
      <c r="C6363" s="267">
        <v>1995</v>
      </c>
      <c r="D6363" s="267">
        <v>22.3</v>
      </c>
      <c r="E6363" s="267"/>
      <c r="F6363" s="267">
        <v>9.5</v>
      </c>
      <c r="G6363" s="267">
        <v>12.8</v>
      </c>
      <c r="H6363" s="267">
        <v>0</v>
      </c>
      <c r="I6363" s="267">
        <v>0</v>
      </c>
      <c r="J6363" s="267"/>
      <c r="K6363" s="267">
        <v>0</v>
      </c>
      <c r="L6363" s="267"/>
    </row>
    <row r="6364" spans="1:12">
      <c r="A6364" s="267" t="s">
        <v>140</v>
      </c>
      <c r="B6364" s="267" t="s">
        <v>209</v>
      </c>
      <c r="C6364" s="267">
        <v>1996</v>
      </c>
      <c r="D6364" s="267">
        <v>24.5</v>
      </c>
      <c r="E6364" s="267"/>
      <c r="F6364" s="267">
        <v>12.2</v>
      </c>
      <c r="G6364" s="267">
        <v>12.3</v>
      </c>
      <c r="H6364" s="267">
        <v>0</v>
      </c>
      <c r="I6364" s="267">
        <v>0</v>
      </c>
      <c r="J6364" s="267"/>
      <c r="K6364" s="267">
        <v>0</v>
      </c>
      <c r="L6364" s="267"/>
    </row>
    <row r="6365" spans="1:12">
      <c r="A6365" s="267" t="s">
        <v>140</v>
      </c>
      <c r="B6365" s="267" t="s">
        <v>209</v>
      </c>
      <c r="C6365" s="267">
        <v>1997</v>
      </c>
      <c r="D6365" s="267">
        <v>29</v>
      </c>
      <c r="E6365" s="267"/>
      <c r="F6365" s="267">
        <v>17.100000000000001</v>
      </c>
      <c r="G6365" s="267">
        <v>11.9</v>
      </c>
      <c r="H6365" s="267">
        <v>0</v>
      </c>
      <c r="I6365" s="267">
        <v>0</v>
      </c>
      <c r="J6365" s="267"/>
      <c r="K6365" s="267">
        <v>0</v>
      </c>
      <c r="L6365" s="267"/>
    </row>
    <row r="6366" spans="1:12">
      <c r="A6366" s="267" t="s">
        <v>140</v>
      </c>
      <c r="B6366" s="267" t="s">
        <v>209</v>
      </c>
      <c r="C6366" s="267">
        <v>1998</v>
      </c>
      <c r="D6366" s="267">
        <v>26.7</v>
      </c>
      <c r="E6366" s="267"/>
      <c r="F6366" s="267">
        <v>16.3</v>
      </c>
      <c r="G6366" s="267">
        <v>10.4</v>
      </c>
      <c r="H6366" s="267">
        <v>0</v>
      </c>
      <c r="I6366" s="267">
        <v>0</v>
      </c>
      <c r="J6366" s="267"/>
      <c r="K6366" s="267">
        <v>0</v>
      </c>
      <c r="L6366" s="267"/>
    </row>
    <row r="6367" spans="1:12">
      <c r="A6367" s="267" t="s">
        <v>140</v>
      </c>
      <c r="B6367" s="267" t="s">
        <v>209</v>
      </c>
      <c r="C6367" s="267">
        <v>1999</v>
      </c>
      <c r="D6367" s="267">
        <v>24.5</v>
      </c>
      <c r="E6367" s="267"/>
      <c r="F6367" s="267">
        <v>15.6</v>
      </c>
      <c r="G6367" s="267">
        <v>8.9</v>
      </c>
      <c r="H6367" s="267">
        <v>0</v>
      </c>
      <c r="I6367" s="267">
        <v>0</v>
      </c>
      <c r="J6367" s="267"/>
      <c r="K6367" s="267">
        <v>0</v>
      </c>
      <c r="L6367" s="267"/>
    </row>
    <row r="6368" spans="1:12">
      <c r="A6368" s="267" t="s">
        <v>140</v>
      </c>
      <c r="B6368" s="267" t="s">
        <v>209</v>
      </c>
      <c r="C6368" s="267">
        <v>2000</v>
      </c>
      <c r="D6368" s="267">
        <v>55.9</v>
      </c>
      <c r="E6368" s="267"/>
      <c r="F6368" s="267">
        <v>25.9</v>
      </c>
      <c r="G6368" s="267">
        <v>0</v>
      </c>
      <c r="H6368" s="267">
        <v>30</v>
      </c>
      <c r="I6368" s="267">
        <v>0</v>
      </c>
      <c r="J6368" s="267"/>
      <c r="K6368" s="267">
        <v>0</v>
      </c>
      <c r="L6368" s="267"/>
    </row>
    <row r="6369" spans="1:12">
      <c r="A6369" s="267" t="s">
        <v>140</v>
      </c>
      <c r="B6369" s="267" t="s">
        <v>209</v>
      </c>
      <c r="C6369" s="267">
        <v>2001</v>
      </c>
      <c r="D6369" s="267">
        <v>107.3</v>
      </c>
      <c r="E6369" s="267"/>
      <c r="F6369" s="267">
        <v>35.700000000000003</v>
      </c>
      <c r="G6369" s="267">
        <v>1.6</v>
      </c>
      <c r="H6369" s="267">
        <v>70</v>
      </c>
      <c r="I6369" s="267">
        <v>0</v>
      </c>
      <c r="J6369" s="267"/>
      <c r="K6369" s="267">
        <v>0</v>
      </c>
      <c r="L6369" s="267"/>
    </row>
    <row r="6370" spans="1:12">
      <c r="A6370" s="267" t="s">
        <v>140</v>
      </c>
      <c r="B6370" s="267" t="s">
        <v>209</v>
      </c>
      <c r="C6370" s="267">
        <v>2002</v>
      </c>
      <c r="D6370" s="267">
        <v>132.4</v>
      </c>
      <c r="E6370" s="267"/>
      <c r="F6370" s="267">
        <v>57.9</v>
      </c>
      <c r="G6370" s="267">
        <v>3.5</v>
      </c>
      <c r="H6370" s="267">
        <v>71</v>
      </c>
      <c r="I6370" s="267">
        <v>0</v>
      </c>
      <c r="J6370" s="267"/>
      <c r="K6370" s="267">
        <v>0</v>
      </c>
      <c r="L6370" s="267"/>
    </row>
    <row r="6371" spans="1:12">
      <c r="A6371" s="267" t="s">
        <v>140</v>
      </c>
      <c r="B6371" s="267" t="s">
        <v>209</v>
      </c>
      <c r="C6371" s="267">
        <v>2003</v>
      </c>
      <c r="D6371" s="267">
        <v>125.3</v>
      </c>
      <c r="E6371" s="267"/>
      <c r="F6371" s="267">
        <v>117.2</v>
      </c>
      <c r="G6371" s="267">
        <v>7.1</v>
      </c>
      <c r="H6371" s="267">
        <v>0</v>
      </c>
      <c r="I6371" s="267">
        <v>0</v>
      </c>
      <c r="J6371" s="267"/>
      <c r="K6371" s="267">
        <v>1</v>
      </c>
      <c r="L6371" s="267"/>
    </row>
    <row r="6372" spans="1:12">
      <c r="A6372" s="267" t="s">
        <v>140</v>
      </c>
      <c r="B6372" s="267" t="s">
        <v>209</v>
      </c>
      <c r="C6372" s="267">
        <v>2004</v>
      </c>
      <c r="D6372" s="267">
        <v>144.9</v>
      </c>
      <c r="E6372" s="267"/>
      <c r="F6372" s="267">
        <v>123.7</v>
      </c>
      <c r="G6372" s="267">
        <v>20.2</v>
      </c>
      <c r="H6372" s="267">
        <v>0</v>
      </c>
      <c r="I6372" s="267">
        <v>0</v>
      </c>
      <c r="J6372" s="267"/>
      <c r="K6372" s="267">
        <v>1</v>
      </c>
      <c r="L6372" s="267"/>
    </row>
    <row r="6373" spans="1:12">
      <c r="A6373" s="267" t="s">
        <v>140</v>
      </c>
      <c r="B6373" s="267" t="s">
        <v>209</v>
      </c>
      <c r="C6373" s="267">
        <v>2005</v>
      </c>
      <c r="D6373" s="267">
        <v>172.6</v>
      </c>
      <c r="E6373" s="267"/>
      <c r="F6373" s="267">
        <v>145</v>
      </c>
      <c r="G6373" s="267">
        <v>26.6</v>
      </c>
      <c r="H6373" s="267">
        <v>0</v>
      </c>
      <c r="I6373" s="267">
        <v>0</v>
      </c>
      <c r="J6373" s="267"/>
      <c r="K6373" s="267">
        <v>1</v>
      </c>
      <c r="L6373" s="267"/>
    </row>
    <row r="6374" spans="1:12">
      <c r="A6374" s="267" t="s">
        <v>140</v>
      </c>
      <c r="B6374" s="267" t="s">
        <v>209</v>
      </c>
      <c r="C6374" s="267">
        <v>2006</v>
      </c>
      <c r="D6374" s="267">
        <v>149.19999999999999</v>
      </c>
      <c r="E6374" s="267"/>
      <c r="F6374" s="267">
        <v>124.8</v>
      </c>
      <c r="G6374" s="267">
        <v>23.4</v>
      </c>
      <c r="H6374" s="267">
        <v>0</v>
      </c>
      <c r="I6374" s="267">
        <v>0</v>
      </c>
      <c r="J6374" s="267"/>
      <c r="K6374" s="267">
        <v>1</v>
      </c>
      <c r="L6374" s="267"/>
    </row>
    <row r="6375" spans="1:12">
      <c r="A6375" s="267" t="s">
        <v>140</v>
      </c>
      <c r="B6375" s="267" t="s">
        <v>209</v>
      </c>
      <c r="C6375" s="267">
        <v>2007</v>
      </c>
      <c r="D6375" s="267">
        <v>172.3</v>
      </c>
      <c r="E6375" s="267"/>
      <c r="F6375" s="267">
        <v>138</v>
      </c>
      <c r="G6375" s="267">
        <v>33.299999999999997</v>
      </c>
      <c r="H6375" s="267">
        <v>0</v>
      </c>
      <c r="I6375" s="267">
        <v>0</v>
      </c>
      <c r="J6375" s="267"/>
      <c r="K6375" s="267">
        <v>1</v>
      </c>
      <c r="L6375" s="267"/>
    </row>
    <row r="6376" spans="1:12">
      <c r="A6376" s="267" t="s">
        <v>140</v>
      </c>
      <c r="B6376" s="267" t="s">
        <v>209</v>
      </c>
      <c r="C6376" s="267">
        <v>2008</v>
      </c>
      <c r="D6376" s="267">
        <v>217.6</v>
      </c>
      <c r="E6376" s="267"/>
      <c r="F6376" s="267">
        <v>132.6</v>
      </c>
      <c r="G6376" s="267" t="e">
        <v>#N/A</v>
      </c>
      <c r="H6376" s="267">
        <v>0</v>
      </c>
      <c r="I6376" s="267">
        <v>85</v>
      </c>
      <c r="J6376" s="267"/>
      <c r="K6376" s="267">
        <v>0</v>
      </c>
      <c r="L6376" s="267" t="e">
        <v>#N/A</v>
      </c>
    </row>
    <row r="6377" spans="1:12">
      <c r="A6377" s="267" t="s">
        <v>140</v>
      </c>
      <c r="B6377" s="267" t="s">
        <v>209</v>
      </c>
      <c r="C6377" s="267">
        <v>2009</v>
      </c>
      <c r="D6377" s="267">
        <v>483</v>
      </c>
      <c r="E6377" s="267"/>
      <c r="F6377" s="267" t="e">
        <v>#N/A</v>
      </c>
      <c r="G6377" s="267" t="e">
        <v>#N/A</v>
      </c>
      <c r="H6377" s="267">
        <v>0</v>
      </c>
      <c r="I6377" s="267">
        <v>320</v>
      </c>
      <c r="J6377" s="267"/>
      <c r="K6377" s="267">
        <v>0</v>
      </c>
      <c r="L6377" s="267">
        <v>163</v>
      </c>
    </row>
    <row r="6378" spans="1:12">
      <c r="A6378" s="267" t="s">
        <v>140</v>
      </c>
      <c r="B6378" s="267" t="s">
        <v>209</v>
      </c>
      <c r="C6378" s="267">
        <v>2010</v>
      </c>
      <c r="D6378" s="267">
        <v>353.8</v>
      </c>
      <c r="E6378" s="267"/>
      <c r="F6378" s="267">
        <v>33.799999999999997</v>
      </c>
      <c r="G6378" s="267" t="e">
        <v>#N/A</v>
      </c>
      <c r="H6378" s="267">
        <v>0</v>
      </c>
      <c r="I6378" s="267">
        <v>320</v>
      </c>
      <c r="J6378" s="267"/>
      <c r="K6378" s="267">
        <v>0</v>
      </c>
      <c r="L6378" s="267" t="e">
        <v>#N/A</v>
      </c>
    </row>
    <row r="6379" spans="1:12">
      <c r="A6379" s="267" t="s">
        <v>140</v>
      </c>
      <c r="B6379" s="267" t="s">
        <v>209</v>
      </c>
      <c r="C6379" s="267">
        <v>2011</v>
      </c>
      <c r="D6379" s="267">
        <v>41.9</v>
      </c>
      <c r="E6379" s="267"/>
      <c r="F6379" s="267">
        <v>9.5</v>
      </c>
      <c r="G6379" s="267">
        <v>32.4</v>
      </c>
      <c r="H6379" s="267">
        <v>0</v>
      </c>
      <c r="I6379" s="267">
        <v>0</v>
      </c>
      <c r="J6379" s="267"/>
      <c r="K6379" s="267">
        <v>0</v>
      </c>
      <c r="L6379" s="267">
        <v>0</v>
      </c>
    </row>
    <row r="6380" spans="1:12">
      <c r="A6380" s="267" t="s">
        <v>140</v>
      </c>
      <c r="B6380" s="267" t="s">
        <v>209</v>
      </c>
      <c r="C6380" s="267">
        <v>2012</v>
      </c>
      <c r="D6380" s="267">
        <v>37.700000000000003</v>
      </c>
      <c r="E6380" s="267"/>
      <c r="F6380" s="267">
        <v>4.3</v>
      </c>
      <c r="G6380" s="267">
        <v>33.4</v>
      </c>
      <c r="H6380" s="267">
        <v>0</v>
      </c>
      <c r="I6380" s="267">
        <v>0</v>
      </c>
      <c r="J6380" s="267"/>
      <c r="K6380" s="267">
        <v>0</v>
      </c>
      <c r="L6380" s="267">
        <v>0</v>
      </c>
    </row>
    <row r="6381" spans="1:12">
      <c r="A6381" s="267" t="s">
        <v>140</v>
      </c>
      <c r="B6381" s="267" t="s">
        <v>209</v>
      </c>
      <c r="C6381" s="267">
        <v>2013</v>
      </c>
      <c r="D6381" s="267">
        <v>35.200000000000003</v>
      </c>
      <c r="E6381" s="267"/>
      <c r="F6381" s="267">
        <v>1.8</v>
      </c>
      <c r="G6381" s="267">
        <v>33.4</v>
      </c>
      <c r="H6381" s="267">
        <v>0</v>
      </c>
      <c r="I6381" s="267">
        <v>0</v>
      </c>
      <c r="J6381" s="267"/>
      <c r="K6381" s="267">
        <v>0</v>
      </c>
      <c r="L6381" s="267">
        <v>0</v>
      </c>
    </row>
    <row r="6382" spans="1:12">
      <c r="A6382" s="267" t="s">
        <v>140</v>
      </c>
      <c r="B6382" s="267" t="s">
        <v>209</v>
      </c>
      <c r="C6382" s="267">
        <v>2014</v>
      </c>
      <c r="D6382" s="267">
        <v>0</v>
      </c>
      <c r="E6382" s="267"/>
      <c r="F6382" s="267">
        <v>0</v>
      </c>
      <c r="G6382" s="267">
        <v>0</v>
      </c>
      <c r="H6382" s="267">
        <v>0</v>
      </c>
      <c r="I6382" s="267">
        <v>0</v>
      </c>
      <c r="J6382" s="267"/>
      <c r="K6382" s="267">
        <v>0</v>
      </c>
      <c r="L6382" s="267">
        <v>0</v>
      </c>
    </row>
    <row r="6383" spans="1:12">
      <c r="A6383" s="267" t="s">
        <v>140</v>
      </c>
      <c r="B6383" s="267" t="s">
        <v>209</v>
      </c>
      <c r="C6383" s="267">
        <v>2015</v>
      </c>
      <c r="D6383" s="267">
        <v>30</v>
      </c>
      <c r="E6383" s="267"/>
      <c r="F6383" s="267">
        <v>0</v>
      </c>
      <c r="G6383" s="267">
        <v>0</v>
      </c>
      <c r="H6383" s="267">
        <v>0</v>
      </c>
      <c r="I6383" s="267">
        <v>0</v>
      </c>
      <c r="J6383" s="267"/>
      <c r="K6383" s="267">
        <v>0</v>
      </c>
      <c r="L6383" s="267">
        <v>30</v>
      </c>
    </row>
    <row r="6384" spans="1:12">
      <c r="A6384" s="267" t="s">
        <v>140</v>
      </c>
      <c r="B6384" s="267" t="s">
        <v>209</v>
      </c>
      <c r="C6384" s="267">
        <v>2016</v>
      </c>
      <c r="D6384" s="267">
        <v>0</v>
      </c>
      <c r="E6384" s="267"/>
      <c r="F6384" s="267">
        <v>0</v>
      </c>
      <c r="G6384" s="267">
        <v>0</v>
      </c>
      <c r="H6384" s="267">
        <v>0</v>
      </c>
      <c r="I6384" s="267">
        <v>0</v>
      </c>
      <c r="J6384" s="267"/>
      <c r="K6384" s="267">
        <v>0</v>
      </c>
      <c r="L6384" s="267">
        <v>0</v>
      </c>
    </row>
    <row r="6385" spans="1:12">
      <c r="A6385" s="267" t="s">
        <v>140</v>
      </c>
      <c r="B6385" s="267" t="s">
        <v>209</v>
      </c>
      <c r="C6385" s="267">
        <v>2017</v>
      </c>
      <c r="D6385" s="267">
        <v>0</v>
      </c>
      <c r="E6385" s="267"/>
      <c r="F6385" s="267">
        <v>0</v>
      </c>
      <c r="G6385" s="267">
        <v>0</v>
      </c>
      <c r="H6385" s="267">
        <v>0</v>
      </c>
      <c r="I6385" s="267">
        <v>0</v>
      </c>
      <c r="J6385" s="267"/>
      <c r="K6385" s="267">
        <v>0</v>
      </c>
      <c r="L6385" s="267">
        <v>0</v>
      </c>
    </row>
    <row r="6386" spans="1:12">
      <c r="A6386" s="267" t="s">
        <v>141</v>
      </c>
      <c r="B6386" s="267" t="s">
        <v>208</v>
      </c>
      <c r="C6386" s="267">
        <v>1960</v>
      </c>
      <c r="D6386" s="267" t="s">
        <v>34</v>
      </c>
      <c r="E6386" s="267" t="s">
        <v>34</v>
      </c>
      <c r="F6386" s="267" t="s">
        <v>34</v>
      </c>
      <c r="G6386" s="267" t="s">
        <v>34</v>
      </c>
      <c r="H6386" s="267" t="s">
        <v>34</v>
      </c>
      <c r="I6386" s="267"/>
      <c r="J6386" s="267"/>
      <c r="K6386" s="267" t="s">
        <v>34</v>
      </c>
      <c r="L6386" s="267" t="s">
        <v>34</v>
      </c>
    </row>
    <row r="6387" spans="1:12">
      <c r="A6387" s="267" t="s">
        <v>141</v>
      </c>
      <c r="B6387" s="267" t="s">
        <v>208</v>
      </c>
      <c r="C6387" s="267">
        <v>1961</v>
      </c>
      <c r="D6387" s="267">
        <v>0</v>
      </c>
      <c r="E6387" s="267">
        <v>0</v>
      </c>
      <c r="F6387" s="267">
        <v>0</v>
      </c>
      <c r="G6387" s="267">
        <v>0</v>
      </c>
      <c r="H6387" s="267">
        <v>0</v>
      </c>
      <c r="I6387" s="267"/>
      <c r="J6387" s="267"/>
      <c r="K6387" s="267">
        <v>0</v>
      </c>
      <c r="L6387" s="267">
        <v>0</v>
      </c>
    </row>
    <row r="6388" spans="1:12">
      <c r="A6388" s="267" t="s">
        <v>141</v>
      </c>
      <c r="B6388" s="267" t="s">
        <v>208</v>
      </c>
      <c r="C6388" s="267">
        <v>1962</v>
      </c>
      <c r="D6388" s="267">
        <v>0</v>
      </c>
      <c r="E6388" s="267">
        <v>0</v>
      </c>
      <c r="F6388" s="267">
        <v>0</v>
      </c>
      <c r="G6388" s="267">
        <v>0</v>
      </c>
      <c r="H6388" s="267">
        <v>0</v>
      </c>
      <c r="I6388" s="267"/>
      <c r="J6388" s="267"/>
      <c r="K6388" s="267">
        <v>0</v>
      </c>
      <c r="L6388" s="267">
        <v>0</v>
      </c>
    </row>
    <row r="6389" spans="1:12">
      <c r="A6389" s="267" t="s">
        <v>141</v>
      </c>
      <c r="B6389" s="267" t="s">
        <v>208</v>
      </c>
      <c r="C6389" s="267">
        <v>1963</v>
      </c>
      <c r="D6389" s="267">
        <v>0</v>
      </c>
      <c r="E6389" s="267">
        <v>0</v>
      </c>
      <c r="F6389" s="267">
        <v>0</v>
      </c>
      <c r="G6389" s="267">
        <v>0</v>
      </c>
      <c r="H6389" s="267">
        <v>0</v>
      </c>
      <c r="I6389" s="267"/>
      <c r="J6389" s="267"/>
      <c r="K6389" s="267">
        <v>0</v>
      </c>
      <c r="L6389" s="267">
        <v>0</v>
      </c>
    </row>
    <row r="6390" spans="1:12">
      <c r="A6390" s="267" t="s">
        <v>141</v>
      </c>
      <c r="B6390" s="267" t="s">
        <v>208</v>
      </c>
      <c r="C6390" s="267">
        <v>1964</v>
      </c>
      <c r="D6390" s="267">
        <v>0</v>
      </c>
      <c r="E6390" s="267">
        <v>0</v>
      </c>
      <c r="F6390" s="267">
        <v>0</v>
      </c>
      <c r="G6390" s="267">
        <v>0</v>
      </c>
      <c r="H6390" s="267">
        <v>0</v>
      </c>
      <c r="I6390" s="267"/>
      <c r="J6390" s="267"/>
      <c r="K6390" s="267">
        <v>0</v>
      </c>
      <c r="L6390" s="267">
        <v>0</v>
      </c>
    </row>
    <row r="6391" spans="1:12">
      <c r="A6391" s="267" t="s">
        <v>141</v>
      </c>
      <c r="B6391" s="267" t="s">
        <v>208</v>
      </c>
      <c r="C6391" s="267">
        <v>1965</v>
      </c>
      <c r="D6391" s="267">
        <v>0</v>
      </c>
      <c r="E6391" s="267">
        <v>0</v>
      </c>
      <c r="F6391" s="267">
        <v>0</v>
      </c>
      <c r="G6391" s="267">
        <v>0</v>
      </c>
      <c r="H6391" s="267">
        <v>0</v>
      </c>
      <c r="I6391" s="267"/>
      <c r="J6391" s="267"/>
      <c r="K6391" s="267">
        <v>0</v>
      </c>
      <c r="L6391" s="267">
        <v>0</v>
      </c>
    </row>
    <row r="6392" spans="1:12">
      <c r="A6392" s="267" t="s">
        <v>141</v>
      </c>
      <c r="B6392" s="267" t="s">
        <v>208</v>
      </c>
      <c r="C6392" s="267">
        <v>1966</v>
      </c>
      <c r="D6392" s="267">
        <v>0</v>
      </c>
      <c r="E6392" s="267">
        <v>0</v>
      </c>
      <c r="F6392" s="267">
        <v>0</v>
      </c>
      <c r="G6392" s="267">
        <v>0</v>
      </c>
      <c r="H6392" s="267">
        <v>0</v>
      </c>
      <c r="I6392" s="267"/>
      <c r="J6392" s="267"/>
      <c r="K6392" s="267">
        <v>0</v>
      </c>
      <c r="L6392" s="267">
        <v>0</v>
      </c>
    </row>
    <row r="6393" spans="1:12">
      <c r="A6393" s="267" t="s">
        <v>141</v>
      </c>
      <c r="B6393" s="267" t="s">
        <v>208</v>
      </c>
      <c r="C6393" s="267">
        <v>1967</v>
      </c>
      <c r="D6393" s="267">
        <v>0</v>
      </c>
      <c r="E6393" s="267">
        <v>0</v>
      </c>
      <c r="F6393" s="267">
        <v>0</v>
      </c>
      <c r="G6393" s="267">
        <v>0</v>
      </c>
      <c r="H6393" s="267">
        <v>0</v>
      </c>
      <c r="I6393" s="267"/>
      <c r="J6393" s="267"/>
      <c r="K6393" s="267">
        <v>0</v>
      </c>
      <c r="L6393" s="267">
        <v>0</v>
      </c>
    </row>
    <row r="6394" spans="1:12">
      <c r="A6394" s="267" t="s">
        <v>141</v>
      </c>
      <c r="B6394" s="267" t="s">
        <v>208</v>
      </c>
      <c r="C6394" s="267">
        <v>1968</v>
      </c>
      <c r="D6394" s="267">
        <v>0</v>
      </c>
      <c r="E6394" s="267">
        <v>0</v>
      </c>
      <c r="F6394" s="267">
        <v>0</v>
      </c>
      <c r="G6394" s="267">
        <v>0</v>
      </c>
      <c r="H6394" s="267">
        <v>0</v>
      </c>
      <c r="I6394" s="267"/>
      <c r="J6394" s="267"/>
      <c r="K6394" s="267">
        <v>0</v>
      </c>
      <c r="L6394" s="267">
        <v>0</v>
      </c>
    </row>
    <row r="6395" spans="1:12">
      <c r="A6395" s="267" t="s">
        <v>141</v>
      </c>
      <c r="B6395" s="267" t="s">
        <v>208</v>
      </c>
      <c r="C6395" s="267">
        <v>1969</v>
      </c>
      <c r="D6395" s="267">
        <v>0</v>
      </c>
      <c r="E6395" s="267">
        <v>0</v>
      </c>
      <c r="F6395" s="267">
        <v>0</v>
      </c>
      <c r="G6395" s="267">
        <v>0</v>
      </c>
      <c r="H6395" s="267">
        <v>0</v>
      </c>
      <c r="I6395" s="267"/>
      <c r="J6395" s="267"/>
      <c r="K6395" s="267">
        <v>0</v>
      </c>
      <c r="L6395" s="267">
        <v>0</v>
      </c>
    </row>
    <row r="6396" spans="1:12">
      <c r="A6396" s="267" t="s">
        <v>141</v>
      </c>
      <c r="B6396" s="267" t="s">
        <v>208</v>
      </c>
      <c r="C6396" s="267">
        <v>1970</v>
      </c>
      <c r="D6396" s="267">
        <v>2.5999999999999999E-2</v>
      </c>
      <c r="E6396" s="267">
        <v>0</v>
      </c>
      <c r="F6396" s="267">
        <v>0</v>
      </c>
      <c r="G6396" s="267">
        <v>2.5999999999999999E-2</v>
      </c>
      <c r="H6396" s="267"/>
      <c r="I6396" s="267"/>
      <c r="J6396" s="267"/>
      <c r="K6396" s="267">
        <v>0</v>
      </c>
      <c r="L6396" s="267">
        <v>0</v>
      </c>
    </row>
    <row r="6397" spans="1:12">
      <c r="A6397" s="267" t="s">
        <v>141</v>
      </c>
      <c r="B6397" s="267" t="s">
        <v>208</v>
      </c>
      <c r="C6397" s="267">
        <v>1971</v>
      </c>
      <c r="D6397" s="267">
        <v>8.4000000000000005E-2</v>
      </c>
      <c r="E6397" s="267">
        <v>0</v>
      </c>
      <c r="F6397" s="267">
        <v>0</v>
      </c>
      <c r="G6397" s="267">
        <v>8.4000000000000005E-2</v>
      </c>
      <c r="H6397" s="267"/>
      <c r="I6397" s="267"/>
      <c r="J6397" s="267"/>
      <c r="K6397" s="267">
        <v>0</v>
      </c>
      <c r="L6397" s="267">
        <v>0</v>
      </c>
    </row>
    <row r="6398" spans="1:12">
      <c r="A6398" s="267" t="s">
        <v>141</v>
      </c>
      <c r="B6398" s="267" t="s">
        <v>208</v>
      </c>
      <c r="C6398" s="267">
        <v>1972</v>
      </c>
      <c r="D6398" s="267">
        <v>8.5000000000000006E-2</v>
      </c>
      <c r="E6398" s="267">
        <v>0</v>
      </c>
      <c r="F6398" s="267">
        <v>0</v>
      </c>
      <c r="G6398" s="267">
        <v>8.5000000000000006E-2</v>
      </c>
      <c r="H6398" s="267"/>
      <c r="I6398" s="267"/>
      <c r="J6398" s="267"/>
      <c r="K6398" s="267">
        <v>0</v>
      </c>
      <c r="L6398" s="267">
        <v>0</v>
      </c>
    </row>
    <row r="6399" spans="1:12">
      <c r="A6399" s="267" t="s">
        <v>141</v>
      </c>
      <c r="B6399" s="267" t="s">
        <v>208</v>
      </c>
      <c r="C6399" s="267">
        <v>1973</v>
      </c>
      <c r="D6399" s="267">
        <v>9.2999999999999999E-2</v>
      </c>
      <c r="E6399" s="267">
        <v>0</v>
      </c>
      <c r="F6399" s="267">
        <v>0</v>
      </c>
      <c r="G6399" s="267">
        <v>9.2999999999999999E-2</v>
      </c>
      <c r="H6399" s="267"/>
      <c r="I6399" s="267"/>
      <c r="J6399" s="267"/>
      <c r="K6399" s="267">
        <v>0</v>
      </c>
      <c r="L6399" s="267">
        <v>0</v>
      </c>
    </row>
    <row r="6400" spans="1:12">
      <c r="A6400" s="267" t="s">
        <v>141</v>
      </c>
      <c r="B6400" s="267" t="s">
        <v>208</v>
      </c>
      <c r="C6400" s="267">
        <v>1974</v>
      </c>
      <c r="D6400" s="267">
        <v>0.81599999999999995</v>
      </c>
      <c r="E6400" s="267">
        <v>0</v>
      </c>
      <c r="F6400" s="267">
        <v>0.158</v>
      </c>
      <c r="G6400" s="267">
        <v>0.65800000000000003</v>
      </c>
      <c r="H6400" s="267"/>
      <c r="I6400" s="267"/>
      <c r="J6400" s="267"/>
      <c r="K6400" s="267">
        <v>0</v>
      </c>
      <c r="L6400" s="267">
        <v>0</v>
      </c>
    </row>
    <row r="6401" spans="1:12">
      <c r="A6401" s="267" t="s">
        <v>141</v>
      </c>
      <c r="B6401" s="267" t="s">
        <v>208</v>
      </c>
      <c r="C6401" s="267">
        <v>1975</v>
      </c>
      <c r="D6401" s="267">
        <v>5.3570000000000002</v>
      </c>
      <c r="E6401" s="267">
        <v>0</v>
      </c>
      <c r="F6401" s="267">
        <v>0.311</v>
      </c>
      <c r="G6401" s="267">
        <v>5.0460000000000003</v>
      </c>
      <c r="H6401" s="267"/>
      <c r="I6401" s="267"/>
      <c r="J6401" s="267"/>
      <c r="K6401" s="267">
        <v>0</v>
      </c>
      <c r="L6401" s="267">
        <v>0</v>
      </c>
    </row>
    <row r="6402" spans="1:12">
      <c r="A6402" s="267" t="s">
        <v>141</v>
      </c>
      <c r="B6402" s="267" t="s">
        <v>208</v>
      </c>
      <c r="C6402" s="267">
        <v>1976</v>
      </c>
      <c r="D6402" s="267">
        <v>18.695</v>
      </c>
      <c r="E6402" s="267">
        <v>0</v>
      </c>
      <c r="F6402" s="267">
        <v>0.89</v>
      </c>
      <c r="G6402" s="267">
        <v>17.805</v>
      </c>
      <c r="H6402" s="267"/>
      <c r="I6402" s="267"/>
      <c r="J6402" s="267"/>
      <c r="K6402" s="267">
        <v>0</v>
      </c>
      <c r="L6402" s="267">
        <v>0</v>
      </c>
    </row>
    <row r="6403" spans="1:12">
      <c r="A6403" s="267" t="s">
        <v>141</v>
      </c>
      <c r="B6403" s="267" t="s">
        <v>208</v>
      </c>
      <c r="C6403" s="267">
        <v>1977</v>
      </c>
      <c r="D6403" s="267">
        <v>65.524000000000001</v>
      </c>
      <c r="E6403" s="267">
        <v>0</v>
      </c>
      <c r="F6403" s="267">
        <v>2.5920000000000001</v>
      </c>
      <c r="G6403" s="267">
        <v>12.932</v>
      </c>
      <c r="H6403" s="267"/>
      <c r="I6403" s="267"/>
      <c r="J6403" s="267"/>
      <c r="K6403" s="267">
        <v>0</v>
      </c>
      <c r="L6403" s="267">
        <v>50</v>
      </c>
    </row>
    <row r="6404" spans="1:12">
      <c r="A6404" s="267" t="s">
        <v>141</v>
      </c>
      <c r="B6404" s="267" t="s">
        <v>208</v>
      </c>
      <c r="C6404" s="267">
        <v>1978</v>
      </c>
      <c r="D6404" s="267">
        <v>25.919</v>
      </c>
      <c r="E6404" s="267">
        <v>0</v>
      </c>
      <c r="F6404" s="267">
        <v>3.7370000000000001</v>
      </c>
      <c r="G6404" s="267">
        <v>2.1819999999999999</v>
      </c>
      <c r="H6404" s="267"/>
      <c r="I6404" s="267"/>
      <c r="J6404" s="267"/>
      <c r="K6404" s="267">
        <v>0</v>
      </c>
      <c r="L6404" s="267">
        <v>20</v>
      </c>
    </row>
    <row r="6405" spans="1:12">
      <c r="A6405" s="267" t="s">
        <v>141</v>
      </c>
      <c r="B6405" s="267" t="s">
        <v>208</v>
      </c>
      <c r="C6405" s="267">
        <v>1979</v>
      </c>
      <c r="D6405" s="267">
        <v>40.322000000000003</v>
      </c>
      <c r="E6405" s="267">
        <v>0</v>
      </c>
      <c r="F6405" s="267">
        <v>9.4659999999999993</v>
      </c>
      <c r="G6405" s="267">
        <v>14.856</v>
      </c>
      <c r="H6405" s="267"/>
      <c r="I6405" s="267"/>
      <c r="J6405" s="267"/>
      <c r="K6405" s="267">
        <v>0</v>
      </c>
      <c r="L6405" s="267">
        <v>16</v>
      </c>
    </row>
    <row r="6406" spans="1:12">
      <c r="A6406" s="267" t="s">
        <v>141</v>
      </c>
      <c r="B6406" s="267" t="s">
        <v>208</v>
      </c>
      <c r="C6406" s="267">
        <v>1980</v>
      </c>
      <c r="D6406" s="267">
        <v>60.902999999999999</v>
      </c>
      <c r="E6406" s="267">
        <v>6.6</v>
      </c>
      <c r="F6406" s="267">
        <v>7.9020000000000001</v>
      </c>
      <c r="G6406" s="267">
        <v>16.401</v>
      </c>
      <c r="H6406" s="267"/>
      <c r="I6406" s="267"/>
      <c r="J6406" s="267"/>
      <c r="K6406" s="267">
        <v>0</v>
      </c>
      <c r="L6406" s="267">
        <v>30</v>
      </c>
    </row>
    <row r="6407" spans="1:12">
      <c r="A6407" s="267" t="s">
        <v>141</v>
      </c>
      <c r="B6407" s="267" t="s">
        <v>208</v>
      </c>
      <c r="C6407" s="267">
        <v>1981</v>
      </c>
      <c r="D6407" s="267">
        <v>129.44399999999999</v>
      </c>
      <c r="E6407" s="267">
        <v>0</v>
      </c>
      <c r="F6407" s="267">
        <v>14.444000000000001</v>
      </c>
      <c r="G6407" s="267" t="e">
        <v>#N/A</v>
      </c>
      <c r="H6407" s="267">
        <v>49</v>
      </c>
      <c r="I6407" s="267"/>
      <c r="J6407" s="267"/>
      <c r="K6407" s="267">
        <v>0</v>
      </c>
      <c r="L6407" s="267">
        <v>66</v>
      </c>
    </row>
    <row r="6408" spans="1:12">
      <c r="A6408" s="267" t="s">
        <v>141</v>
      </c>
      <c r="B6408" s="267" t="s">
        <v>208</v>
      </c>
      <c r="C6408" s="267">
        <v>1982</v>
      </c>
      <c r="D6408" s="267">
        <v>174.203</v>
      </c>
      <c r="E6408" s="267">
        <v>6.2</v>
      </c>
      <c r="F6408" s="267">
        <v>23.003</v>
      </c>
      <c r="G6408" s="267" t="e">
        <v>#N/A</v>
      </c>
      <c r="H6408" s="267">
        <v>77</v>
      </c>
      <c r="I6408" s="267"/>
      <c r="J6408" s="267"/>
      <c r="K6408" s="267">
        <v>0</v>
      </c>
      <c r="L6408" s="267">
        <v>68</v>
      </c>
    </row>
    <row r="6409" spans="1:12">
      <c r="A6409" s="267" t="s">
        <v>141</v>
      </c>
      <c r="B6409" s="267" t="s">
        <v>208</v>
      </c>
      <c r="C6409" s="267">
        <v>1983</v>
      </c>
      <c r="D6409" s="267">
        <v>55.697000000000003</v>
      </c>
      <c r="E6409" s="267">
        <v>0</v>
      </c>
      <c r="F6409" s="267">
        <v>30.646000000000001</v>
      </c>
      <c r="G6409" s="267">
        <v>25.050999999999998</v>
      </c>
      <c r="H6409" s="267" t="e">
        <v>#N/A</v>
      </c>
      <c r="I6409" s="267"/>
      <c r="J6409" s="267"/>
      <c r="K6409" s="267">
        <v>0</v>
      </c>
      <c r="L6409" s="267" t="e">
        <v>#N/A</v>
      </c>
    </row>
    <row r="6410" spans="1:12">
      <c r="A6410" s="267" t="s">
        <v>141</v>
      </c>
      <c r="B6410" s="267" t="s">
        <v>208</v>
      </c>
      <c r="C6410" s="267">
        <v>1984</v>
      </c>
      <c r="D6410" s="267">
        <v>59</v>
      </c>
      <c r="E6410" s="267">
        <v>0</v>
      </c>
      <c r="F6410" s="267" t="e">
        <v>#N/A</v>
      </c>
      <c r="G6410" s="267" t="e">
        <v>#N/A</v>
      </c>
      <c r="H6410" s="267">
        <v>25</v>
      </c>
      <c r="I6410" s="267"/>
      <c r="J6410" s="267"/>
      <c r="K6410" s="267">
        <v>0</v>
      </c>
      <c r="L6410" s="267">
        <v>34</v>
      </c>
    </row>
    <row r="6411" spans="1:12">
      <c r="A6411" s="267" t="s">
        <v>141</v>
      </c>
      <c r="B6411" s="267" t="s">
        <v>208</v>
      </c>
      <c r="C6411" s="267">
        <v>1985</v>
      </c>
      <c r="D6411" s="267">
        <v>195.2914983</v>
      </c>
      <c r="E6411" s="267">
        <v>112.5204983</v>
      </c>
      <c r="F6411" s="267">
        <v>48.771000000000001</v>
      </c>
      <c r="G6411" s="267">
        <v>9</v>
      </c>
      <c r="H6411" s="267">
        <v>25</v>
      </c>
      <c r="I6411" s="267"/>
      <c r="J6411" s="267"/>
      <c r="K6411" s="267">
        <v>0</v>
      </c>
      <c r="L6411" s="267"/>
    </row>
    <row r="6412" spans="1:12">
      <c r="A6412" s="267" t="s">
        <v>141</v>
      </c>
      <c r="B6412" s="267" t="s">
        <v>208</v>
      </c>
      <c r="C6412" s="267">
        <v>1986</v>
      </c>
      <c r="D6412" s="267">
        <v>269.12391780000002</v>
      </c>
      <c r="E6412" s="267">
        <v>136.05991779999999</v>
      </c>
      <c r="F6412" s="267" t="e">
        <v>#N/A</v>
      </c>
      <c r="G6412" s="267">
        <v>38.064</v>
      </c>
      <c r="H6412" s="267"/>
      <c r="I6412" s="267"/>
      <c r="J6412" s="267"/>
      <c r="K6412" s="267">
        <v>0</v>
      </c>
      <c r="L6412" s="267">
        <v>95</v>
      </c>
    </row>
    <row r="6413" spans="1:12">
      <c r="A6413" s="267" t="s">
        <v>141</v>
      </c>
      <c r="B6413" s="267" t="s">
        <v>208</v>
      </c>
      <c r="C6413" s="267">
        <v>1987</v>
      </c>
      <c r="D6413" s="267">
        <v>276.71799590000001</v>
      </c>
      <c r="E6413" s="267">
        <v>153.67299589999999</v>
      </c>
      <c r="F6413" s="267">
        <v>66.832999999999998</v>
      </c>
      <c r="G6413" s="267">
        <v>56.212000000000003</v>
      </c>
      <c r="H6413" s="267"/>
      <c r="I6413" s="267"/>
      <c r="J6413" s="267"/>
      <c r="K6413" s="267">
        <v>0</v>
      </c>
      <c r="L6413" s="267"/>
    </row>
    <row r="6414" spans="1:12">
      <c r="A6414" s="267" t="s">
        <v>141</v>
      </c>
      <c r="B6414" s="267" t="s">
        <v>208</v>
      </c>
      <c r="C6414" s="267">
        <v>1988</v>
      </c>
      <c r="D6414" s="267">
        <v>390.03415050000001</v>
      </c>
      <c r="E6414" s="267">
        <v>156.05915049999999</v>
      </c>
      <c r="F6414" s="267">
        <v>164.04</v>
      </c>
      <c r="G6414" s="267">
        <v>66.935000000000002</v>
      </c>
      <c r="H6414" s="267"/>
      <c r="I6414" s="267"/>
      <c r="J6414" s="267"/>
      <c r="K6414" s="267">
        <v>3</v>
      </c>
      <c r="L6414" s="267"/>
    </row>
    <row r="6415" spans="1:12">
      <c r="A6415" s="267" t="s">
        <v>141</v>
      </c>
      <c r="B6415" s="267" t="s">
        <v>208</v>
      </c>
      <c r="C6415" s="267">
        <v>1989</v>
      </c>
      <c r="D6415" s="267">
        <v>772.53660639999998</v>
      </c>
      <c r="E6415" s="267">
        <v>162.9996064</v>
      </c>
      <c r="F6415" s="267">
        <v>209.37700000000001</v>
      </c>
      <c r="G6415" s="267">
        <v>398.16</v>
      </c>
      <c r="H6415" s="267" t="e">
        <v>#N/A</v>
      </c>
      <c r="I6415" s="267"/>
      <c r="J6415" s="267"/>
      <c r="K6415" s="267">
        <v>2</v>
      </c>
      <c r="L6415" s="267"/>
    </row>
    <row r="6416" spans="1:12">
      <c r="A6416" s="267" t="s">
        <v>141</v>
      </c>
      <c r="B6416" s="267" t="s">
        <v>208</v>
      </c>
      <c r="C6416" s="267">
        <v>1990</v>
      </c>
      <c r="D6416" s="267">
        <v>888.14048300000002</v>
      </c>
      <c r="E6416" s="267">
        <v>186.869483</v>
      </c>
      <c r="F6416" s="267">
        <v>255.352</v>
      </c>
      <c r="G6416" s="267">
        <v>439.91899999999998</v>
      </c>
      <c r="H6416" s="267" t="e">
        <v>#N/A</v>
      </c>
      <c r="I6416" s="267"/>
      <c r="J6416" s="267"/>
      <c r="K6416" s="267">
        <v>6</v>
      </c>
      <c r="L6416" s="267"/>
    </row>
    <row r="6417" spans="1:12">
      <c r="A6417" s="267" t="s">
        <v>141</v>
      </c>
      <c r="B6417" s="267" t="s">
        <v>208</v>
      </c>
      <c r="C6417" s="267">
        <v>1991</v>
      </c>
      <c r="D6417" s="267">
        <v>973.00672989999998</v>
      </c>
      <c r="E6417" s="267">
        <v>196.54372989999999</v>
      </c>
      <c r="F6417" s="267">
        <v>301.32100000000003</v>
      </c>
      <c r="G6417" s="267">
        <v>475.142</v>
      </c>
      <c r="H6417" s="267" t="e">
        <v>#N/A</v>
      </c>
      <c r="I6417" s="267"/>
      <c r="J6417" s="267"/>
      <c r="K6417" s="267">
        <v>0</v>
      </c>
      <c r="L6417" s="267"/>
    </row>
    <row r="6418" spans="1:12">
      <c r="A6418" s="267" t="s">
        <v>141</v>
      </c>
      <c r="B6418" s="267" t="s">
        <v>208</v>
      </c>
      <c r="C6418" s="267">
        <v>1992</v>
      </c>
      <c r="D6418" s="267">
        <v>1004.825459</v>
      </c>
      <c r="E6418" s="267">
        <v>197.93545940000001</v>
      </c>
      <c r="F6418" s="267">
        <v>148</v>
      </c>
      <c r="G6418" s="267">
        <v>488.89</v>
      </c>
      <c r="H6418" s="267" t="e">
        <v>#N/A</v>
      </c>
      <c r="I6418" s="267"/>
      <c r="J6418" s="267"/>
      <c r="K6418" s="267">
        <v>7</v>
      </c>
      <c r="L6418" s="267">
        <v>163</v>
      </c>
    </row>
    <row r="6419" spans="1:12">
      <c r="A6419" s="267" t="s">
        <v>141</v>
      </c>
      <c r="B6419" s="267" t="s">
        <v>208</v>
      </c>
      <c r="C6419" s="267">
        <v>1993</v>
      </c>
      <c r="D6419" s="267">
        <v>835.57922540000004</v>
      </c>
      <c r="E6419" s="267">
        <v>201.69422539999999</v>
      </c>
      <c r="F6419" s="267">
        <v>194.42699999999999</v>
      </c>
      <c r="G6419" s="267">
        <v>439.45800000000003</v>
      </c>
      <c r="H6419" s="267" t="e">
        <v>#N/A</v>
      </c>
      <c r="I6419" s="267"/>
      <c r="J6419" s="267"/>
      <c r="K6419" s="267">
        <v>0</v>
      </c>
      <c r="L6419" s="267"/>
    </row>
    <row r="6420" spans="1:12">
      <c r="A6420" s="267" t="s">
        <v>141</v>
      </c>
      <c r="B6420" s="267" t="s">
        <v>208</v>
      </c>
      <c r="C6420" s="267">
        <v>1994</v>
      </c>
      <c r="D6420" s="267">
        <v>715.70155409999995</v>
      </c>
      <c r="E6420" s="267">
        <v>225.58955409999999</v>
      </c>
      <c r="F6420" s="267">
        <v>132</v>
      </c>
      <c r="G6420" s="267">
        <v>317.11200000000002</v>
      </c>
      <c r="H6420" s="267" t="e">
        <v>#N/A</v>
      </c>
      <c r="I6420" s="267"/>
      <c r="J6420" s="267"/>
      <c r="K6420" s="267">
        <v>0</v>
      </c>
      <c r="L6420" s="267">
        <v>41</v>
      </c>
    </row>
    <row r="6421" spans="1:12">
      <c r="A6421" s="267" t="s">
        <v>141</v>
      </c>
      <c r="B6421" s="267" t="s">
        <v>208</v>
      </c>
      <c r="C6421" s="267">
        <v>1995</v>
      </c>
      <c r="D6421" s="267">
        <v>832.226</v>
      </c>
      <c r="E6421" s="267">
        <v>0</v>
      </c>
      <c r="F6421" s="267">
        <v>412.416</v>
      </c>
      <c r="G6421" s="267">
        <v>89.81</v>
      </c>
      <c r="H6421" s="267">
        <v>330</v>
      </c>
      <c r="I6421" s="267"/>
      <c r="J6421" s="267"/>
      <c r="K6421" s="267">
        <v>0</v>
      </c>
      <c r="L6421" s="267" t="e">
        <v>#N/A</v>
      </c>
    </row>
    <row r="6422" spans="1:12">
      <c r="A6422" s="267" t="s">
        <v>141</v>
      </c>
      <c r="B6422" s="267" t="s">
        <v>208</v>
      </c>
      <c r="C6422" s="267">
        <v>1996</v>
      </c>
      <c r="D6422" s="267">
        <v>144.85900000000001</v>
      </c>
      <c r="E6422" s="267">
        <v>0</v>
      </c>
      <c r="F6422" s="267">
        <v>16</v>
      </c>
      <c r="G6422" s="267">
        <v>89.858999999999995</v>
      </c>
      <c r="H6422" s="267">
        <v>0</v>
      </c>
      <c r="I6422" s="267"/>
      <c r="J6422" s="267"/>
      <c r="K6422" s="267">
        <v>0</v>
      </c>
      <c r="L6422" s="267">
        <v>39</v>
      </c>
    </row>
    <row r="6423" spans="1:12">
      <c r="A6423" s="267" t="s">
        <v>141</v>
      </c>
      <c r="B6423" s="267" t="s">
        <v>208</v>
      </c>
      <c r="C6423" s="267">
        <v>1997</v>
      </c>
      <c r="D6423" s="267">
        <v>178.16</v>
      </c>
      <c r="E6423" s="267">
        <v>0</v>
      </c>
      <c r="F6423" s="267">
        <v>88.468000000000004</v>
      </c>
      <c r="G6423" s="267">
        <v>89.691999999999993</v>
      </c>
      <c r="H6423" s="267">
        <v>0</v>
      </c>
      <c r="I6423" s="267"/>
      <c r="J6423" s="267"/>
      <c r="K6423" s="267">
        <v>0</v>
      </c>
      <c r="L6423" s="267"/>
    </row>
    <row r="6424" spans="1:12">
      <c r="A6424" s="267" t="s">
        <v>141</v>
      </c>
      <c r="B6424" s="267" t="s">
        <v>208</v>
      </c>
      <c r="C6424" s="267">
        <v>1998</v>
      </c>
      <c r="D6424" s="267">
        <v>144.083</v>
      </c>
      <c r="E6424" s="267">
        <v>0</v>
      </c>
      <c r="F6424" s="267">
        <v>55.497</v>
      </c>
      <c r="G6424" s="267">
        <v>88.585999999999999</v>
      </c>
      <c r="H6424" s="267">
        <v>0</v>
      </c>
      <c r="I6424" s="267"/>
      <c r="J6424" s="267"/>
      <c r="K6424" s="267">
        <v>0</v>
      </c>
      <c r="L6424" s="267"/>
    </row>
    <row r="6425" spans="1:12">
      <c r="A6425" s="267" t="s">
        <v>141</v>
      </c>
      <c r="B6425" s="267" t="s">
        <v>208</v>
      </c>
      <c r="C6425" s="267">
        <v>1999</v>
      </c>
      <c r="D6425" s="267">
        <v>165.971</v>
      </c>
      <c r="E6425" s="267">
        <v>0</v>
      </c>
      <c r="F6425" s="267">
        <v>77.3</v>
      </c>
      <c r="G6425" s="267">
        <v>88.671000000000006</v>
      </c>
      <c r="H6425" s="267">
        <v>0</v>
      </c>
      <c r="I6425" s="267"/>
      <c r="J6425" s="267"/>
      <c r="K6425" s="267">
        <v>0</v>
      </c>
      <c r="L6425" s="267"/>
    </row>
    <row r="6426" spans="1:12">
      <c r="A6426" s="267" t="s">
        <v>141</v>
      </c>
      <c r="B6426" s="267" t="s">
        <v>208</v>
      </c>
      <c r="C6426" s="267">
        <v>2000</v>
      </c>
      <c r="D6426" s="267">
        <v>107.21599999999999</v>
      </c>
      <c r="E6426" s="267">
        <v>0</v>
      </c>
      <c r="F6426" s="267">
        <v>102.526</v>
      </c>
      <c r="G6426" s="267">
        <v>4.6900000000000004</v>
      </c>
      <c r="H6426" s="267">
        <v>0</v>
      </c>
      <c r="I6426" s="267"/>
      <c r="J6426" s="267"/>
      <c r="K6426" s="267">
        <v>0</v>
      </c>
      <c r="L6426" s="267" t="e">
        <v>#N/A</v>
      </c>
    </row>
    <row r="6427" spans="1:12">
      <c r="A6427" s="267" t="s">
        <v>141</v>
      </c>
      <c r="B6427" s="267" t="s">
        <v>208</v>
      </c>
      <c r="C6427" s="267">
        <v>2001</v>
      </c>
      <c r="D6427" s="267">
        <v>194.125</v>
      </c>
      <c r="E6427" s="267">
        <v>0</v>
      </c>
      <c r="F6427" s="267">
        <v>14</v>
      </c>
      <c r="G6427" s="267">
        <v>0.125</v>
      </c>
      <c r="H6427" s="267">
        <v>0</v>
      </c>
      <c r="I6427" s="267"/>
      <c r="J6427" s="267"/>
      <c r="K6427" s="267">
        <v>0</v>
      </c>
      <c r="L6427" s="267">
        <v>180</v>
      </c>
    </row>
    <row r="6428" spans="1:12">
      <c r="A6428" s="267" t="s">
        <v>141</v>
      </c>
      <c r="B6428" s="267" t="s">
        <v>208</v>
      </c>
      <c r="C6428" s="267">
        <v>2002</v>
      </c>
      <c r="D6428" s="267">
        <v>92.05</v>
      </c>
      <c r="E6428" s="267">
        <v>0</v>
      </c>
      <c r="F6428" s="267">
        <v>89</v>
      </c>
      <c r="G6428" s="267">
        <v>0.05</v>
      </c>
      <c r="H6428" s="267">
        <v>0</v>
      </c>
      <c r="I6428" s="267"/>
      <c r="J6428" s="267"/>
      <c r="K6428" s="267">
        <v>0</v>
      </c>
      <c r="L6428" s="267">
        <v>3</v>
      </c>
    </row>
    <row r="6429" spans="1:12">
      <c r="A6429" s="267" t="s">
        <v>141</v>
      </c>
      <c r="B6429" s="267" t="s">
        <v>208</v>
      </c>
      <c r="C6429" s="267">
        <v>2003</v>
      </c>
      <c r="D6429" s="267">
        <v>114.94499999999999</v>
      </c>
      <c r="E6429" s="267">
        <v>0</v>
      </c>
      <c r="F6429" s="267">
        <v>102.679</v>
      </c>
      <c r="G6429" s="267">
        <v>12.266</v>
      </c>
      <c r="H6429" s="267">
        <v>0</v>
      </c>
      <c r="I6429" s="267"/>
      <c r="J6429" s="267"/>
      <c r="K6429" s="267">
        <v>0</v>
      </c>
      <c r="L6429" s="267"/>
    </row>
    <row r="6430" spans="1:12">
      <c r="A6430" s="267" t="s">
        <v>141</v>
      </c>
      <c r="B6430" s="267" t="s">
        <v>208</v>
      </c>
      <c r="C6430" s="267">
        <v>2004</v>
      </c>
      <c r="D6430" s="267">
        <v>113.82899999999999</v>
      </c>
      <c r="E6430" s="267">
        <v>0</v>
      </c>
      <c r="F6430" s="267">
        <v>113.72</v>
      </c>
      <c r="G6430" s="267">
        <v>0.109</v>
      </c>
      <c r="H6430" s="267">
        <v>0</v>
      </c>
      <c r="I6430" s="267"/>
      <c r="J6430" s="267"/>
      <c r="K6430" s="267">
        <v>0</v>
      </c>
      <c r="L6430" s="267"/>
    </row>
    <row r="6431" spans="1:12">
      <c r="A6431" s="267" t="s">
        <v>141</v>
      </c>
      <c r="B6431" s="267" t="s">
        <v>208</v>
      </c>
      <c r="C6431" s="267">
        <v>2005</v>
      </c>
      <c r="D6431" s="267">
        <v>298.80200000000002</v>
      </c>
      <c r="E6431" s="267">
        <v>0</v>
      </c>
      <c r="F6431" s="267">
        <v>87.581999999999994</v>
      </c>
      <c r="G6431" s="267">
        <v>211.22</v>
      </c>
      <c r="H6431" s="267">
        <v>0</v>
      </c>
      <c r="I6431" s="267"/>
      <c r="J6431" s="267"/>
      <c r="K6431" s="267">
        <v>0</v>
      </c>
      <c r="L6431" s="267"/>
    </row>
    <row r="6432" spans="1:12">
      <c r="A6432" s="267" t="s">
        <v>141</v>
      </c>
      <c r="B6432" s="267" t="s">
        <v>208</v>
      </c>
      <c r="C6432" s="267">
        <v>2006</v>
      </c>
      <c r="D6432" s="267">
        <v>526.29100000000005</v>
      </c>
      <c r="E6432" s="267">
        <v>0</v>
      </c>
      <c r="F6432" s="267">
        <v>315.12099999999998</v>
      </c>
      <c r="G6432" s="267">
        <v>211.17</v>
      </c>
      <c r="H6432" s="267">
        <v>0</v>
      </c>
      <c r="I6432" s="267"/>
      <c r="J6432" s="267"/>
      <c r="K6432" s="267">
        <v>0</v>
      </c>
      <c r="L6432" s="267" t="e">
        <v>#N/A</v>
      </c>
    </row>
    <row r="6433" spans="1:12">
      <c r="A6433" s="267" t="s">
        <v>141</v>
      </c>
      <c r="B6433" s="267" t="s">
        <v>208</v>
      </c>
      <c r="C6433" s="267">
        <v>2007</v>
      </c>
      <c r="D6433" s="267">
        <v>1188.1030000000001</v>
      </c>
      <c r="E6433" s="267">
        <v>0</v>
      </c>
      <c r="F6433" s="267">
        <v>614</v>
      </c>
      <c r="G6433" s="267">
        <v>211.10300000000001</v>
      </c>
      <c r="H6433" s="267">
        <v>0</v>
      </c>
      <c r="I6433" s="267"/>
      <c r="J6433" s="267"/>
      <c r="K6433" s="267">
        <v>0</v>
      </c>
      <c r="L6433" s="267">
        <v>363</v>
      </c>
    </row>
    <row r="6434" spans="1:12">
      <c r="A6434" s="267" t="s">
        <v>141</v>
      </c>
      <c r="B6434" s="267" t="s">
        <v>208</v>
      </c>
      <c r="C6434" s="267">
        <v>2008</v>
      </c>
      <c r="D6434" s="267">
        <v>231.798</v>
      </c>
      <c r="E6434" s="267">
        <v>0</v>
      </c>
      <c r="F6434" s="267">
        <v>20.698</v>
      </c>
      <c r="G6434" s="267">
        <v>211.1</v>
      </c>
      <c r="H6434" s="267">
        <v>0</v>
      </c>
      <c r="I6434" s="267"/>
      <c r="J6434" s="267"/>
      <c r="K6434" s="267">
        <v>0</v>
      </c>
      <c r="L6434" s="267">
        <v>0</v>
      </c>
    </row>
    <row r="6435" spans="1:12">
      <c r="A6435" s="267" t="s">
        <v>141</v>
      </c>
      <c r="B6435" s="267" t="s">
        <v>208</v>
      </c>
      <c r="C6435" s="267">
        <v>2009</v>
      </c>
      <c r="D6435" s="267">
        <v>233.221</v>
      </c>
      <c r="E6435" s="267">
        <v>0</v>
      </c>
      <c r="F6435" s="267">
        <v>22.120999999999999</v>
      </c>
      <c r="G6435" s="267">
        <v>211.1</v>
      </c>
      <c r="H6435" s="267">
        <v>0</v>
      </c>
      <c r="I6435" s="267"/>
      <c r="J6435" s="267"/>
      <c r="K6435" s="267">
        <v>0</v>
      </c>
      <c r="L6435" s="267">
        <v>0</v>
      </c>
    </row>
    <row r="6436" spans="1:12">
      <c r="A6436" s="267" t="s">
        <v>141</v>
      </c>
      <c r="B6436" s="267" t="s">
        <v>208</v>
      </c>
      <c r="C6436" s="267">
        <v>2010</v>
      </c>
      <c r="D6436" s="267">
        <v>223.155</v>
      </c>
      <c r="E6436" s="267">
        <v>0</v>
      </c>
      <c r="F6436" s="267">
        <v>12.055</v>
      </c>
      <c r="G6436" s="267">
        <v>211.1</v>
      </c>
      <c r="H6436" s="267">
        <v>0</v>
      </c>
      <c r="I6436" s="267"/>
      <c r="J6436" s="267"/>
      <c r="K6436" s="267">
        <v>0</v>
      </c>
      <c r="L6436" s="267">
        <v>0</v>
      </c>
    </row>
    <row r="6437" spans="1:12">
      <c r="A6437" s="267" t="s">
        <v>141</v>
      </c>
      <c r="B6437" s="267" t="s">
        <v>208</v>
      </c>
      <c r="C6437" s="267">
        <v>2011</v>
      </c>
      <c r="D6437" s="267">
        <v>220.084</v>
      </c>
      <c r="E6437" s="267">
        <v>0</v>
      </c>
      <c r="F6437" s="267">
        <v>12.084</v>
      </c>
      <c r="G6437" s="267">
        <v>208</v>
      </c>
      <c r="H6437" s="267">
        <v>0</v>
      </c>
      <c r="I6437" s="267"/>
      <c r="J6437" s="267"/>
      <c r="K6437" s="267">
        <v>0</v>
      </c>
      <c r="L6437" s="267">
        <v>0</v>
      </c>
    </row>
    <row r="6438" spans="1:12">
      <c r="A6438" s="267" t="s">
        <v>141</v>
      </c>
      <c r="B6438" s="267" t="s">
        <v>208</v>
      </c>
      <c r="C6438" s="267">
        <v>2012</v>
      </c>
      <c r="D6438" s="267">
        <v>220.96899999999999</v>
      </c>
      <c r="E6438" s="267">
        <v>0</v>
      </c>
      <c r="F6438" s="267">
        <v>11.369</v>
      </c>
      <c r="G6438" s="267">
        <v>209.6</v>
      </c>
      <c r="H6438" s="267">
        <v>0</v>
      </c>
      <c r="I6438" s="267"/>
      <c r="J6438" s="267"/>
      <c r="K6438" s="267">
        <v>0</v>
      </c>
      <c r="L6438" s="267">
        <v>0</v>
      </c>
    </row>
    <row r="6439" spans="1:12">
      <c r="A6439" s="267" t="s">
        <v>141</v>
      </c>
      <c r="B6439" s="267" t="s">
        <v>208</v>
      </c>
      <c r="C6439" s="267">
        <v>2013</v>
      </c>
      <c r="D6439" s="267">
        <v>205.78399999999999</v>
      </c>
      <c r="E6439" s="267">
        <v>0</v>
      </c>
      <c r="F6439" s="267">
        <v>10.343999999999999</v>
      </c>
      <c r="G6439" s="267">
        <v>195.44</v>
      </c>
      <c r="H6439" s="267">
        <v>0</v>
      </c>
      <c r="I6439" s="267"/>
      <c r="J6439" s="267"/>
      <c r="K6439" s="267">
        <v>0</v>
      </c>
      <c r="L6439" s="267">
        <v>0</v>
      </c>
    </row>
    <row r="6440" spans="1:12">
      <c r="A6440" s="267" t="s">
        <v>141</v>
      </c>
      <c r="B6440" s="267" t="s">
        <v>208</v>
      </c>
      <c r="C6440" s="267">
        <v>2014</v>
      </c>
      <c r="D6440" s="267">
        <v>206.20699999999999</v>
      </c>
      <c r="E6440" s="267">
        <v>0</v>
      </c>
      <c r="F6440" s="267">
        <v>10.766999999999999</v>
      </c>
      <c r="G6440" s="267">
        <v>195.44</v>
      </c>
      <c r="H6440" s="267">
        <v>0</v>
      </c>
      <c r="I6440" s="267"/>
      <c r="J6440" s="267"/>
      <c r="K6440" s="267">
        <v>0</v>
      </c>
      <c r="L6440" s="267">
        <v>0</v>
      </c>
    </row>
    <row r="6441" spans="1:12">
      <c r="A6441" s="267" t="s">
        <v>141</v>
      </c>
      <c r="B6441" s="267" t="s">
        <v>208</v>
      </c>
      <c r="C6441" s="267">
        <v>2015</v>
      </c>
      <c r="D6441" s="267">
        <v>201.93600000000001</v>
      </c>
      <c r="E6441" s="267">
        <v>0</v>
      </c>
      <c r="F6441" s="267">
        <v>8.4960000000000004</v>
      </c>
      <c r="G6441" s="267">
        <v>193.44</v>
      </c>
      <c r="H6441" s="267">
        <v>0</v>
      </c>
      <c r="I6441" s="267"/>
      <c r="J6441" s="267"/>
      <c r="K6441" s="267">
        <v>0</v>
      </c>
      <c r="L6441" s="267">
        <v>0</v>
      </c>
    </row>
    <row r="6442" spans="1:12">
      <c r="A6442" s="267" t="s">
        <v>141</v>
      </c>
      <c r="B6442" s="267" t="s">
        <v>208</v>
      </c>
      <c r="C6442" s="267">
        <v>2016</v>
      </c>
      <c r="D6442" s="267">
        <v>201.863</v>
      </c>
      <c r="E6442" s="267">
        <v>0</v>
      </c>
      <c r="F6442" s="267">
        <v>8.423</v>
      </c>
      <c r="G6442" s="267">
        <v>193.44</v>
      </c>
      <c r="H6442" s="267">
        <v>0</v>
      </c>
      <c r="I6442" s="267"/>
      <c r="J6442" s="267"/>
      <c r="K6442" s="267">
        <v>0</v>
      </c>
      <c r="L6442" s="267">
        <v>0</v>
      </c>
    </row>
    <row r="6443" spans="1:12">
      <c r="A6443" s="267" t="s">
        <v>141</v>
      </c>
      <c r="B6443" s="267" t="s">
        <v>208</v>
      </c>
      <c r="C6443" s="267">
        <v>2017</v>
      </c>
      <c r="D6443" s="267" t="e">
        <v>#N/A</v>
      </c>
      <c r="E6443" s="267">
        <v>0</v>
      </c>
      <c r="F6443" s="267" t="e">
        <v>#N/A</v>
      </c>
      <c r="G6443" s="267" t="e">
        <v>#N/A</v>
      </c>
      <c r="H6443" s="267">
        <v>0</v>
      </c>
      <c r="I6443" s="267"/>
      <c r="J6443" s="267"/>
      <c r="K6443" s="267">
        <v>0</v>
      </c>
      <c r="L6443" s="267">
        <v>0</v>
      </c>
    </row>
    <row r="6444" spans="1:12">
      <c r="A6444" s="267" t="s">
        <v>142</v>
      </c>
      <c r="B6444" s="267" t="s">
        <v>209</v>
      </c>
      <c r="C6444" s="267">
        <v>1960</v>
      </c>
      <c r="D6444" s="267" t="s">
        <v>34</v>
      </c>
      <c r="E6444" s="267"/>
      <c r="F6444" s="267"/>
      <c r="G6444" s="267"/>
      <c r="H6444" s="267" t="s">
        <v>34</v>
      </c>
      <c r="I6444" s="267"/>
      <c r="J6444" s="267"/>
      <c r="K6444" s="267"/>
      <c r="L6444" s="267"/>
    </row>
    <row r="6445" spans="1:12">
      <c r="A6445" s="267" t="s">
        <v>142</v>
      </c>
      <c r="B6445" s="267" t="s">
        <v>209</v>
      </c>
      <c r="C6445" s="267">
        <v>1961</v>
      </c>
      <c r="D6445" s="267" t="s">
        <v>34</v>
      </c>
      <c r="E6445" s="267"/>
      <c r="F6445" s="267"/>
      <c r="G6445" s="267"/>
      <c r="H6445" s="267" t="s">
        <v>34</v>
      </c>
      <c r="I6445" s="267"/>
      <c r="J6445" s="267"/>
      <c r="K6445" s="267"/>
      <c r="L6445" s="267"/>
    </row>
    <row r="6446" spans="1:12">
      <c r="A6446" s="267" t="s">
        <v>142</v>
      </c>
      <c r="B6446" s="267" t="s">
        <v>209</v>
      </c>
      <c r="C6446" s="267">
        <v>1962</v>
      </c>
      <c r="D6446" s="267"/>
      <c r="E6446" s="267"/>
      <c r="F6446" s="267"/>
      <c r="G6446" s="267"/>
      <c r="H6446" s="267"/>
      <c r="I6446" s="267"/>
      <c r="J6446" s="267"/>
      <c r="K6446" s="267"/>
      <c r="L6446" s="267"/>
    </row>
    <row r="6447" spans="1:12">
      <c r="A6447" s="267" t="s">
        <v>142</v>
      </c>
      <c r="B6447" s="267" t="s">
        <v>209</v>
      </c>
      <c r="C6447" s="267">
        <v>1963</v>
      </c>
      <c r="D6447" s="267"/>
      <c r="E6447" s="267"/>
      <c r="F6447" s="267"/>
      <c r="G6447" s="267"/>
      <c r="H6447" s="267"/>
      <c r="I6447" s="267"/>
      <c r="J6447" s="267"/>
      <c r="K6447" s="267"/>
      <c r="L6447" s="267"/>
    </row>
    <row r="6448" spans="1:12">
      <c r="A6448" s="267" t="s">
        <v>142</v>
      </c>
      <c r="B6448" s="267" t="s">
        <v>209</v>
      </c>
      <c r="C6448" s="267">
        <v>1964</v>
      </c>
      <c r="D6448" s="267" t="s">
        <v>34</v>
      </c>
      <c r="E6448" s="267"/>
      <c r="F6448" s="267"/>
      <c r="G6448" s="267"/>
      <c r="H6448" s="267" t="s">
        <v>34</v>
      </c>
      <c r="I6448" s="267"/>
      <c r="J6448" s="267"/>
      <c r="K6448" s="267"/>
      <c r="L6448" s="267"/>
    </row>
    <row r="6449" spans="1:12">
      <c r="A6449" s="267" t="s">
        <v>142</v>
      </c>
      <c r="B6449" s="267" t="s">
        <v>209</v>
      </c>
      <c r="C6449" s="267">
        <v>1965</v>
      </c>
      <c r="D6449" s="267"/>
      <c r="E6449" s="267"/>
      <c r="F6449" s="267"/>
      <c r="G6449" s="267"/>
      <c r="H6449" s="267"/>
      <c r="I6449" s="267"/>
      <c r="J6449" s="267"/>
      <c r="K6449" s="267"/>
      <c r="L6449" s="267"/>
    </row>
    <row r="6450" spans="1:12">
      <c r="A6450" s="267" t="s">
        <v>142</v>
      </c>
      <c r="B6450" s="267" t="s">
        <v>209</v>
      </c>
      <c r="C6450" s="267">
        <v>1966</v>
      </c>
      <c r="D6450" s="267" t="s">
        <v>34</v>
      </c>
      <c r="E6450" s="267"/>
      <c r="F6450" s="267"/>
      <c r="G6450" s="267"/>
      <c r="H6450" s="267" t="s">
        <v>34</v>
      </c>
      <c r="I6450" s="267"/>
      <c r="J6450" s="267"/>
      <c r="K6450" s="267"/>
      <c r="L6450" s="267"/>
    </row>
    <row r="6451" spans="1:12">
      <c r="A6451" s="267" t="s">
        <v>142</v>
      </c>
      <c r="B6451" s="267" t="s">
        <v>209</v>
      </c>
      <c r="C6451" s="267">
        <v>1967</v>
      </c>
      <c r="D6451" s="267"/>
      <c r="E6451" s="267"/>
      <c r="F6451" s="267"/>
      <c r="G6451" s="267"/>
      <c r="H6451" s="267"/>
      <c r="I6451" s="267"/>
      <c r="J6451" s="267"/>
      <c r="K6451" s="267"/>
      <c r="L6451" s="267"/>
    </row>
    <row r="6452" spans="1:12">
      <c r="A6452" s="267" t="s">
        <v>142</v>
      </c>
      <c r="B6452" s="267" t="s">
        <v>209</v>
      </c>
      <c r="C6452" s="267">
        <v>1968</v>
      </c>
      <c r="D6452" s="267"/>
      <c r="E6452" s="267"/>
      <c r="F6452" s="267"/>
      <c r="G6452" s="267"/>
      <c r="H6452" s="267"/>
      <c r="I6452" s="267"/>
      <c r="J6452" s="267"/>
      <c r="K6452" s="267"/>
      <c r="L6452" s="267"/>
    </row>
    <row r="6453" spans="1:12">
      <c r="A6453" s="267" t="s">
        <v>142</v>
      </c>
      <c r="B6453" s="267" t="s">
        <v>209</v>
      </c>
      <c r="C6453" s="267">
        <v>1969</v>
      </c>
      <c r="D6453" s="267"/>
      <c r="E6453" s="267"/>
      <c r="F6453" s="267"/>
      <c r="G6453" s="267"/>
      <c r="H6453" s="267"/>
      <c r="I6453" s="267"/>
      <c r="J6453" s="267"/>
      <c r="K6453" s="267"/>
      <c r="L6453" s="267"/>
    </row>
    <row r="6454" spans="1:12">
      <c r="A6454" s="267" t="s">
        <v>142</v>
      </c>
      <c r="B6454" s="267" t="s">
        <v>209</v>
      </c>
      <c r="C6454" s="267">
        <v>1970</v>
      </c>
      <c r="D6454" s="267"/>
      <c r="E6454" s="267"/>
      <c r="F6454" s="267"/>
      <c r="G6454" s="267"/>
      <c r="H6454" s="267"/>
      <c r="I6454" s="267"/>
      <c r="J6454" s="267"/>
      <c r="K6454" s="267"/>
      <c r="L6454" s="267"/>
    </row>
    <row r="6455" spans="1:12">
      <c r="A6455" s="267" t="s">
        <v>142</v>
      </c>
      <c r="B6455" s="267" t="s">
        <v>209</v>
      </c>
      <c r="C6455" s="267">
        <v>1971</v>
      </c>
      <c r="D6455" s="267"/>
      <c r="E6455" s="267"/>
      <c r="F6455" s="267"/>
      <c r="G6455" s="267"/>
      <c r="H6455" s="267"/>
      <c r="I6455" s="267"/>
      <c r="J6455" s="267"/>
      <c r="K6455" s="267"/>
      <c r="L6455" s="267"/>
    </row>
    <row r="6456" spans="1:12">
      <c r="A6456" s="267" t="s">
        <v>142</v>
      </c>
      <c r="B6456" s="267" t="s">
        <v>209</v>
      </c>
      <c r="C6456" s="267">
        <v>1972</v>
      </c>
      <c r="D6456" s="267"/>
      <c r="E6456" s="267"/>
      <c r="F6456" s="267"/>
      <c r="G6456" s="267"/>
      <c r="H6456" s="267"/>
      <c r="I6456" s="267"/>
      <c r="J6456" s="267"/>
      <c r="K6456" s="267"/>
      <c r="L6456" s="267"/>
    </row>
    <row r="6457" spans="1:12">
      <c r="A6457" s="267" t="s">
        <v>142</v>
      </c>
      <c r="B6457" s="267" t="s">
        <v>209</v>
      </c>
      <c r="C6457" s="267">
        <v>1973</v>
      </c>
      <c r="D6457" s="267"/>
      <c r="E6457" s="267"/>
      <c r="F6457" s="267"/>
      <c r="G6457" s="267"/>
      <c r="H6457" s="267"/>
      <c r="I6457" s="267"/>
      <c r="J6457" s="267"/>
      <c r="K6457" s="267"/>
      <c r="L6457" s="267"/>
    </row>
    <row r="6458" spans="1:12">
      <c r="A6458" s="267" t="s">
        <v>142</v>
      </c>
      <c r="B6458" s="267" t="s">
        <v>209</v>
      </c>
      <c r="C6458" s="267">
        <v>1974</v>
      </c>
      <c r="D6458" s="267"/>
      <c r="E6458" s="267"/>
      <c r="F6458" s="267"/>
      <c r="G6458" s="267"/>
      <c r="H6458" s="267"/>
      <c r="I6458" s="267"/>
      <c r="J6458" s="267"/>
      <c r="K6458" s="267"/>
      <c r="L6458" s="267"/>
    </row>
    <row r="6459" spans="1:12">
      <c r="A6459" s="267" t="s">
        <v>142</v>
      </c>
      <c r="B6459" s="267" t="s">
        <v>209</v>
      </c>
      <c r="C6459" s="267">
        <v>1975</v>
      </c>
      <c r="D6459" s="267"/>
      <c r="E6459" s="267"/>
      <c r="F6459" s="267"/>
      <c r="G6459" s="267"/>
      <c r="H6459" s="267"/>
      <c r="I6459" s="267"/>
      <c r="J6459" s="267"/>
      <c r="K6459" s="267"/>
      <c r="L6459" s="267"/>
    </row>
    <row r="6460" spans="1:12">
      <c r="A6460" s="267" t="s">
        <v>142</v>
      </c>
      <c r="B6460" s="267" t="s">
        <v>209</v>
      </c>
      <c r="C6460" s="267">
        <v>1976</v>
      </c>
      <c r="D6460" s="267"/>
      <c r="E6460" s="267"/>
      <c r="F6460" s="267"/>
      <c r="G6460" s="267"/>
      <c r="H6460" s="267"/>
      <c r="I6460" s="267"/>
      <c r="J6460" s="267"/>
      <c r="K6460" s="267"/>
      <c r="L6460" s="267"/>
    </row>
    <row r="6461" spans="1:12">
      <c r="A6461" s="267" t="s">
        <v>142</v>
      </c>
      <c r="B6461" s="267" t="s">
        <v>209</v>
      </c>
      <c r="C6461" s="267">
        <v>1977</v>
      </c>
      <c r="D6461" s="267"/>
      <c r="E6461" s="267"/>
      <c r="F6461" s="267"/>
      <c r="G6461" s="267"/>
      <c r="H6461" s="267"/>
      <c r="I6461" s="267"/>
      <c r="J6461" s="267"/>
      <c r="K6461" s="267"/>
      <c r="L6461" s="267"/>
    </row>
    <row r="6462" spans="1:12">
      <c r="A6462" s="267" t="s">
        <v>142</v>
      </c>
      <c r="B6462" s="267" t="s">
        <v>209</v>
      </c>
      <c r="C6462" s="267">
        <v>1978</v>
      </c>
      <c r="D6462" s="267"/>
      <c r="E6462" s="267"/>
      <c r="F6462" s="267"/>
      <c r="G6462" s="267"/>
      <c r="H6462" s="267"/>
      <c r="I6462" s="267"/>
      <c r="J6462" s="267"/>
      <c r="K6462" s="267"/>
      <c r="L6462" s="267"/>
    </row>
    <row r="6463" spans="1:12">
      <c r="A6463" s="267" t="s">
        <v>142</v>
      </c>
      <c r="B6463" s="267" t="s">
        <v>209</v>
      </c>
      <c r="C6463" s="267">
        <v>1979</v>
      </c>
      <c r="D6463" s="267"/>
      <c r="E6463" s="267"/>
      <c r="F6463" s="267"/>
      <c r="G6463" s="267"/>
      <c r="H6463" s="267"/>
      <c r="I6463" s="267"/>
      <c r="J6463" s="267"/>
      <c r="K6463" s="267"/>
      <c r="L6463" s="267"/>
    </row>
    <row r="6464" spans="1:12">
      <c r="A6464" s="267" t="s">
        <v>142</v>
      </c>
      <c r="B6464" s="267" t="s">
        <v>209</v>
      </c>
      <c r="C6464" s="267">
        <v>1980</v>
      </c>
      <c r="D6464" s="267"/>
      <c r="E6464" s="267"/>
      <c r="F6464" s="267"/>
      <c r="G6464" s="267"/>
      <c r="H6464" s="267"/>
      <c r="I6464" s="267"/>
      <c r="J6464" s="267"/>
      <c r="K6464" s="267"/>
      <c r="L6464" s="267"/>
    </row>
    <row r="6465" spans="1:12">
      <c r="A6465" s="267" t="s">
        <v>142</v>
      </c>
      <c r="B6465" s="267" t="s">
        <v>209</v>
      </c>
      <c r="C6465" s="267">
        <v>1981</v>
      </c>
      <c r="D6465" s="267"/>
      <c r="E6465" s="267"/>
      <c r="F6465" s="267"/>
      <c r="G6465" s="267"/>
      <c r="H6465" s="267"/>
      <c r="I6465" s="267"/>
      <c r="J6465" s="267"/>
      <c r="K6465" s="267"/>
      <c r="L6465" s="267"/>
    </row>
    <row r="6466" spans="1:12">
      <c r="A6466" s="267" t="s">
        <v>142</v>
      </c>
      <c r="B6466" s="267" t="s">
        <v>209</v>
      </c>
      <c r="C6466" s="267">
        <v>1982</v>
      </c>
      <c r="D6466" s="267"/>
      <c r="E6466" s="267"/>
      <c r="F6466" s="267"/>
      <c r="G6466" s="267"/>
      <c r="H6466" s="267"/>
      <c r="I6466" s="267"/>
      <c r="J6466" s="267"/>
      <c r="K6466" s="267"/>
      <c r="L6466" s="267"/>
    </row>
    <row r="6467" spans="1:12">
      <c r="A6467" s="267" t="s">
        <v>142</v>
      </c>
      <c r="B6467" s="267" t="s">
        <v>209</v>
      </c>
      <c r="C6467" s="267">
        <v>1983</v>
      </c>
      <c r="D6467" s="267"/>
      <c r="E6467" s="267"/>
      <c r="F6467" s="267"/>
      <c r="G6467" s="267"/>
      <c r="H6467" s="267"/>
      <c r="I6467" s="267"/>
      <c r="J6467" s="267"/>
      <c r="K6467" s="267"/>
      <c r="L6467" s="267"/>
    </row>
    <row r="6468" spans="1:12">
      <c r="A6468" s="267" t="s">
        <v>142</v>
      </c>
      <c r="B6468" s="267" t="s">
        <v>209</v>
      </c>
      <c r="C6468" s="267">
        <v>1984</v>
      </c>
      <c r="D6468" s="267"/>
      <c r="E6468" s="267"/>
      <c r="F6468" s="267"/>
      <c r="G6468" s="267"/>
      <c r="H6468" s="267"/>
      <c r="I6468" s="267"/>
      <c r="J6468" s="267"/>
      <c r="K6468" s="267"/>
      <c r="L6468" s="267"/>
    </row>
    <row r="6469" spans="1:12">
      <c r="A6469" s="267" t="s">
        <v>142</v>
      </c>
      <c r="B6469" s="267" t="s">
        <v>209</v>
      </c>
      <c r="C6469" s="267">
        <v>1985</v>
      </c>
      <c r="D6469" s="267"/>
      <c r="E6469" s="267"/>
      <c r="F6469" s="267"/>
      <c r="G6469" s="267"/>
      <c r="H6469" s="267"/>
      <c r="I6469" s="267"/>
      <c r="J6469" s="267"/>
      <c r="K6469" s="267"/>
      <c r="L6469" s="267"/>
    </row>
    <row r="6470" spans="1:12">
      <c r="A6470" s="267" t="s">
        <v>142</v>
      </c>
      <c r="B6470" s="267" t="s">
        <v>209</v>
      </c>
      <c r="C6470" s="267">
        <v>1986</v>
      </c>
      <c r="D6470" s="267"/>
      <c r="E6470" s="267"/>
      <c r="F6470" s="267"/>
      <c r="G6470" s="267"/>
      <c r="H6470" s="267"/>
      <c r="I6470" s="267"/>
      <c r="J6470" s="267"/>
      <c r="K6470" s="267"/>
      <c r="L6470" s="267"/>
    </row>
    <row r="6471" spans="1:12">
      <c r="A6471" s="267" t="s">
        <v>142</v>
      </c>
      <c r="B6471" s="267" t="s">
        <v>209</v>
      </c>
      <c r="C6471" s="267">
        <v>1987</v>
      </c>
      <c r="D6471" s="267"/>
      <c r="E6471" s="267"/>
      <c r="F6471" s="267"/>
      <c r="G6471" s="267"/>
      <c r="H6471" s="267"/>
      <c r="I6471" s="267"/>
      <c r="J6471" s="267"/>
      <c r="K6471" s="267"/>
      <c r="L6471" s="267"/>
    </row>
    <row r="6472" spans="1:12">
      <c r="A6472" s="267" t="s">
        <v>142</v>
      </c>
      <c r="B6472" s="267" t="s">
        <v>209</v>
      </c>
      <c r="C6472" s="267">
        <v>1988</v>
      </c>
      <c r="D6472" s="267"/>
      <c r="E6472" s="267"/>
      <c r="F6472" s="267"/>
      <c r="G6472" s="267"/>
      <c r="H6472" s="267"/>
      <c r="I6472" s="267"/>
      <c r="J6472" s="267"/>
      <c r="K6472" s="267"/>
      <c r="L6472" s="267"/>
    </row>
    <row r="6473" spans="1:12">
      <c r="A6473" s="267" t="s">
        <v>142</v>
      </c>
      <c r="B6473" s="267" t="s">
        <v>209</v>
      </c>
      <c r="C6473" s="267">
        <v>1989</v>
      </c>
      <c r="D6473" s="267"/>
      <c r="E6473" s="267"/>
      <c r="F6473" s="267"/>
      <c r="G6473" s="267"/>
      <c r="H6473" s="267"/>
      <c r="I6473" s="267"/>
      <c r="J6473" s="267"/>
      <c r="K6473" s="267"/>
      <c r="L6473" s="267"/>
    </row>
    <row r="6474" spans="1:12">
      <c r="A6474" s="267" t="s">
        <v>142</v>
      </c>
      <c r="B6474" s="267" t="s">
        <v>209</v>
      </c>
      <c r="C6474" s="267">
        <v>1990</v>
      </c>
      <c r="D6474" s="267"/>
      <c r="E6474" s="267"/>
      <c r="F6474" s="267"/>
      <c r="G6474" s="267"/>
      <c r="H6474" s="267"/>
      <c r="I6474" s="267"/>
      <c r="J6474" s="267"/>
      <c r="K6474" s="267"/>
      <c r="L6474" s="267"/>
    </row>
    <row r="6475" spans="1:12">
      <c r="A6475" s="267" t="s">
        <v>142</v>
      </c>
      <c r="B6475" s="267" t="s">
        <v>209</v>
      </c>
      <c r="C6475" s="267">
        <v>1991</v>
      </c>
      <c r="D6475" s="267"/>
      <c r="E6475" s="267"/>
      <c r="F6475" s="267"/>
      <c r="G6475" s="267"/>
      <c r="H6475" s="267"/>
      <c r="I6475" s="267"/>
      <c r="J6475" s="267"/>
      <c r="K6475" s="267"/>
      <c r="L6475" s="267"/>
    </row>
    <row r="6476" spans="1:12">
      <c r="A6476" s="267" t="s">
        <v>142</v>
      </c>
      <c r="B6476" s="267" t="s">
        <v>209</v>
      </c>
      <c r="C6476" s="267">
        <v>1992</v>
      </c>
      <c r="D6476" s="267">
        <v>651.53938400000004</v>
      </c>
      <c r="E6476" s="267"/>
      <c r="F6476" s="267"/>
      <c r="G6476" s="267"/>
      <c r="H6476" s="267">
        <v>651.53938400000004</v>
      </c>
      <c r="I6476" s="267"/>
      <c r="J6476" s="267"/>
      <c r="K6476" s="267"/>
      <c r="L6476" s="267"/>
    </row>
    <row r="6477" spans="1:12">
      <c r="A6477" s="267" t="s">
        <v>142</v>
      </c>
      <c r="B6477" s="267" t="s">
        <v>209</v>
      </c>
      <c r="C6477" s="267">
        <v>1993</v>
      </c>
      <c r="D6477" s="267">
        <v>677.27586699999995</v>
      </c>
      <c r="E6477" s="267"/>
      <c r="F6477" s="267"/>
      <c r="G6477" s="267"/>
      <c r="H6477" s="267">
        <v>677.27586699999995</v>
      </c>
      <c r="I6477" s="267"/>
      <c r="J6477" s="267"/>
      <c r="K6477" s="267"/>
      <c r="L6477" s="267"/>
    </row>
    <row r="6478" spans="1:12">
      <c r="A6478" s="267" t="s">
        <v>142</v>
      </c>
      <c r="B6478" s="267" t="s">
        <v>209</v>
      </c>
      <c r="C6478" s="267">
        <v>1994</v>
      </c>
      <c r="D6478" s="267">
        <v>714.42601999999999</v>
      </c>
      <c r="E6478" s="267"/>
      <c r="F6478" s="267"/>
      <c r="G6478" s="267"/>
      <c r="H6478" s="267">
        <v>714.42601999999999</v>
      </c>
      <c r="I6478" s="267"/>
      <c r="J6478" s="267"/>
      <c r="K6478" s="267"/>
      <c r="L6478" s="267"/>
    </row>
    <row r="6479" spans="1:12">
      <c r="A6479" s="267" t="s">
        <v>142</v>
      </c>
      <c r="B6479" s="267" t="s">
        <v>209</v>
      </c>
      <c r="C6479" s="267">
        <v>1995</v>
      </c>
      <c r="D6479" s="267">
        <v>764.09199999999998</v>
      </c>
      <c r="E6479" s="267"/>
      <c r="F6479" s="267"/>
      <c r="G6479" s="267"/>
      <c r="H6479" s="267">
        <v>764.09199999999998</v>
      </c>
      <c r="I6479" s="267"/>
      <c r="J6479" s="267"/>
      <c r="K6479" s="267"/>
      <c r="L6479" s="267"/>
    </row>
    <row r="6480" spans="1:12">
      <c r="A6480" s="267" t="s">
        <v>142</v>
      </c>
      <c r="B6480" s="267" t="s">
        <v>209</v>
      </c>
      <c r="C6480" s="267">
        <v>1996</v>
      </c>
      <c r="D6480" s="267">
        <v>812</v>
      </c>
      <c r="E6480" s="267"/>
      <c r="F6480" s="267"/>
      <c r="G6480" s="267"/>
      <c r="H6480" s="267">
        <v>812</v>
      </c>
      <c r="I6480" s="267"/>
      <c r="J6480" s="267"/>
      <c r="K6480" s="267"/>
      <c r="L6480" s="267"/>
    </row>
    <row r="6481" spans="1:12">
      <c r="A6481" s="267" t="s">
        <v>142</v>
      </c>
      <c r="B6481" s="267" t="s">
        <v>209</v>
      </c>
      <c r="C6481" s="267">
        <v>1997</v>
      </c>
      <c r="D6481" s="267">
        <v>0</v>
      </c>
      <c r="E6481" s="267"/>
      <c r="F6481" s="267"/>
      <c r="G6481" s="267"/>
      <c r="H6481" s="267">
        <v>0</v>
      </c>
      <c r="I6481" s="267"/>
      <c r="J6481" s="267"/>
      <c r="K6481" s="267"/>
      <c r="L6481" s="267"/>
    </row>
    <row r="6482" spans="1:12">
      <c r="A6482" s="267" t="s">
        <v>142</v>
      </c>
      <c r="B6482" s="267" t="s">
        <v>209</v>
      </c>
      <c r="C6482" s="267">
        <v>1998</v>
      </c>
      <c r="D6482" s="267">
        <v>0</v>
      </c>
      <c r="E6482" s="267"/>
      <c r="F6482" s="267"/>
      <c r="G6482" s="267"/>
      <c r="H6482" s="267">
        <v>0</v>
      </c>
      <c r="I6482" s="267"/>
      <c r="J6482" s="267"/>
      <c r="K6482" s="267"/>
      <c r="L6482" s="267"/>
    </row>
    <row r="6483" spans="1:12">
      <c r="A6483" s="267" t="s">
        <v>142</v>
      </c>
      <c r="B6483" s="267" t="s">
        <v>209</v>
      </c>
      <c r="C6483" s="267">
        <v>1999</v>
      </c>
      <c r="D6483" s="267">
        <v>0</v>
      </c>
      <c r="E6483" s="267"/>
      <c r="F6483" s="267"/>
      <c r="G6483" s="267"/>
      <c r="H6483" s="267">
        <v>0</v>
      </c>
      <c r="I6483" s="267"/>
      <c r="J6483" s="267"/>
      <c r="K6483" s="267"/>
      <c r="L6483" s="267"/>
    </row>
    <row r="6484" spans="1:12">
      <c r="A6484" s="267" t="s">
        <v>142</v>
      </c>
      <c r="B6484" s="267" t="s">
        <v>209</v>
      </c>
      <c r="C6484" s="267">
        <v>2000</v>
      </c>
      <c r="D6484" s="267">
        <v>0</v>
      </c>
      <c r="E6484" s="267"/>
      <c r="F6484" s="267"/>
      <c r="G6484" s="267"/>
      <c r="H6484" s="267">
        <v>0</v>
      </c>
      <c r="I6484" s="267"/>
      <c r="J6484" s="267"/>
      <c r="K6484" s="267"/>
      <c r="L6484" s="267"/>
    </row>
    <row r="6485" spans="1:12">
      <c r="A6485" s="267" t="s">
        <v>142</v>
      </c>
      <c r="B6485" s="267" t="s">
        <v>209</v>
      </c>
      <c r="C6485" s="267">
        <v>2001</v>
      </c>
      <c r="D6485" s="267">
        <v>0</v>
      </c>
      <c r="E6485" s="267"/>
      <c r="F6485" s="267"/>
      <c r="G6485" s="267"/>
      <c r="H6485" s="267">
        <v>0</v>
      </c>
      <c r="I6485" s="267"/>
      <c r="J6485" s="267"/>
      <c r="K6485" s="267"/>
      <c r="L6485" s="267"/>
    </row>
    <row r="6486" spans="1:12">
      <c r="A6486" s="267" t="s">
        <v>142</v>
      </c>
      <c r="B6486" s="267" t="s">
        <v>209</v>
      </c>
      <c r="C6486" s="267">
        <v>2002</v>
      </c>
      <c r="D6486" s="267">
        <v>0</v>
      </c>
      <c r="E6486" s="267"/>
      <c r="F6486" s="267"/>
      <c r="G6486" s="267"/>
      <c r="H6486" s="267">
        <v>0</v>
      </c>
      <c r="I6486" s="267"/>
      <c r="J6486" s="267"/>
      <c r="K6486" s="267"/>
      <c r="L6486" s="267"/>
    </row>
    <row r="6487" spans="1:12">
      <c r="A6487" s="267" t="s">
        <v>142</v>
      </c>
      <c r="B6487" s="267" t="s">
        <v>209</v>
      </c>
      <c r="C6487" s="267">
        <v>2003</v>
      </c>
      <c r="D6487" s="267">
        <v>0</v>
      </c>
      <c r="E6487" s="267"/>
      <c r="F6487" s="267"/>
      <c r="G6487" s="267"/>
      <c r="H6487" s="267">
        <v>0</v>
      </c>
      <c r="I6487" s="267"/>
      <c r="J6487" s="267"/>
      <c r="K6487" s="267"/>
      <c r="L6487" s="267"/>
    </row>
    <row r="6488" spans="1:12">
      <c r="A6488" s="267" t="s">
        <v>142</v>
      </c>
      <c r="B6488" s="267" t="s">
        <v>209</v>
      </c>
      <c r="C6488" s="267">
        <v>2004</v>
      </c>
      <c r="D6488" s="267">
        <v>0</v>
      </c>
      <c r="E6488" s="267"/>
      <c r="F6488" s="267"/>
      <c r="G6488" s="267"/>
      <c r="H6488" s="267">
        <v>0</v>
      </c>
      <c r="I6488" s="267"/>
      <c r="J6488" s="267"/>
      <c r="K6488" s="267"/>
      <c r="L6488" s="267"/>
    </row>
    <row r="6489" spans="1:12">
      <c r="A6489" s="267" t="s">
        <v>142</v>
      </c>
      <c r="B6489" s="267" t="s">
        <v>209</v>
      </c>
      <c r="C6489" s="267">
        <v>2005</v>
      </c>
      <c r="D6489" s="267">
        <v>0</v>
      </c>
      <c r="E6489" s="267"/>
      <c r="F6489" s="267"/>
      <c r="G6489" s="267"/>
      <c r="H6489" s="267">
        <v>0</v>
      </c>
      <c r="I6489" s="267"/>
      <c r="J6489" s="267"/>
      <c r="K6489" s="267"/>
      <c r="L6489" s="267"/>
    </row>
    <row r="6490" spans="1:12">
      <c r="A6490" s="267" t="s">
        <v>142</v>
      </c>
      <c r="B6490" s="267" t="s">
        <v>209</v>
      </c>
      <c r="C6490" s="267">
        <v>2006</v>
      </c>
      <c r="D6490" s="267">
        <v>0</v>
      </c>
      <c r="E6490" s="267"/>
      <c r="F6490" s="267"/>
      <c r="G6490" s="267"/>
      <c r="H6490" s="267">
        <v>0</v>
      </c>
      <c r="I6490" s="267"/>
      <c r="J6490" s="267"/>
      <c r="K6490" s="267"/>
      <c r="L6490" s="267"/>
    </row>
    <row r="6491" spans="1:12">
      <c r="A6491" s="267" t="s">
        <v>142</v>
      </c>
      <c r="B6491" s="267" t="s">
        <v>209</v>
      </c>
      <c r="C6491" s="267">
        <v>2007</v>
      </c>
      <c r="D6491" s="267">
        <v>0</v>
      </c>
      <c r="E6491" s="267"/>
      <c r="F6491" s="267"/>
      <c r="G6491" s="267"/>
      <c r="H6491" s="267">
        <v>0</v>
      </c>
      <c r="I6491" s="267"/>
      <c r="J6491" s="267"/>
      <c r="K6491" s="267"/>
      <c r="L6491" s="267"/>
    </row>
    <row r="6492" spans="1:12">
      <c r="A6492" s="267" t="s">
        <v>142</v>
      </c>
      <c r="B6492" s="267" t="s">
        <v>209</v>
      </c>
      <c r="C6492" s="267">
        <v>2008</v>
      </c>
      <c r="D6492" s="267">
        <v>0</v>
      </c>
      <c r="E6492" s="267"/>
      <c r="F6492" s="267"/>
      <c r="G6492" s="267"/>
      <c r="H6492" s="267">
        <v>0</v>
      </c>
      <c r="I6492" s="267"/>
      <c r="J6492" s="267"/>
      <c r="K6492" s="267"/>
      <c r="L6492" s="267"/>
    </row>
    <row r="6493" spans="1:12">
      <c r="A6493" s="267" t="s">
        <v>142</v>
      </c>
      <c r="B6493" s="267" t="s">
        <v>209</v>
      </c>
      <c r="C6493" s="267">
        <v>2009</v>
      </c>
      <c r="D6493" s="267">
        <v>0</v>
      </c>
      <c r="E6493" s="267"/>
      <c r="F6493" s="267"/>
      <c r="G6493" s="267"/>
      <c r="H6493" s="267">
        <v>0</v>
      </c>
      <c r="I6493" s="267"/>
      <c r="J6493" s="267"/>
      <c r="K6493" s="267"/>
      <c r="L6493" s="267"/>
    </row>
    <row r="6494" spans="1:12">
      <c r="A6494" s="267" t="s">
        <v>142</v>
      </c>
      <c r="B6494" s="267" t="s">
        <v>209</v>
      </c>
      <c r="C6494" s="267">
        <v>2010</v>
      </c>
      <c r="D6494" s="267">
        <v>0</v>
      </c>
      <c r="E6494" s="267"/>
      <c r="F6494" s="267"/>
      <c r="G6494" s="267"/>
      <c r="H6494" s="267">
        <v>0</v>
      </c>
      <c r="I6494" s="267"/>
      <c r="J6494" s="267"/>
      <c r="K6494" s="267"/>
      <c r="L6494" s="267"/>
    </row>
    <row r="6495" spans="1:12">
      <c r="A6495" s="267" t="s">
        <v>142</v>
      </c>
      <c r="B6495" s="267" t="s">
        <v>209</v>
      </c>
      <c r="C6495" s="267">
        <v>2011</v>
      </c>
      <c r="D6495" s="267">
        <v>0</v>
      </c>
      <c r="E6495" s="267"/>
      <c r="F6495" s="267"/>
      <c r="G6495" s="267"/>
      <c r="H6495" s="267">
        <v>0</v>
      </c>
      <c r="I6495" s="267"/>
      <c r="J6495" s="267"/>
      <c r="K6495" s="267"/>
      <c r="L6495" s="267"/>
    </row>
    <row r="6496" spans="1:12">
      <c r="A6496" s="267" t="s">
        <v>142</v>
      </c>
      <c r="B6496" s="267" t="s">
        <v>209</v>
      </c>
      <c r="C6496" s="267">
        <v>2012</v>
      </c>
      <c r="D6496" s="267">
        <v>0</v>
      </c>
      <c r="E6496" s="267"/>
      <c r="F6496" s="267"/>
      <c r="G6496" s="267"/>
      <c r="H6496" s="267">
        <v>0</v>
      </c>
      <c r="I6496" s="267"/>
      <c r="J6496" s="267"/>
      <c r="K6496" s="267"/>
      <c r="L6496" s="267"/>
    </row>
    <row r="6497" spans="1:12">
      <c r="A6497" s="267" t="s">
        <v>142</v>
      </c>
      <c r="B6497" s="267" t="s">
        <v>209</v>
      </c>
      <c r="C6497" s="267">
        <v>2013</v>
      </c>
      <c r="D6497" s="267">
        <v>0</v>
      </c>
      <c r="E6497" s="267"/>
      <c r="F6497" s="267"/>
      <c r="G6497" s="267"/>
      <c r="H6497" s="267">
        <v>0</v>
      </c>
      <c r="I6497" s="267"/>
      <c r="J6497" s="267"/>
      <c r="K6497" s="267"/>
      <c r="L6497" s="267"/>
    </row>
    <row r="6498" spans="1:12">
      <c r="A6498" s="267" t="s">
        <v>142</v>
      </c>
      <c r="B6498" s="267" t="s">
        <v>209</v>
      </c>
      <c r="C6498" s="267">
        <v>2014</v>
      </c>
      <c r="D6498" s="267">
        <v>0</v>
      </c>
      <c r="E6498" s="267"/>
      <c r="F6498" s="267"/>
      <c r="G6498" s="267"/>
      <c r="H6498" s="267">
        <v>0</v>
      </c>
      <c r="I6498" s="267"/>
      <c r="J6498" s="267"/>
      <c r="K6498" s="267"/>
      <c r="L6498" s="267"/>
    </row>
    <row r="6499" spans="1:12">
      <c r="A6499" s="267" t="s">
        <v>142</v>
      </c>
      <c r="B6499" s="267" t="s">
        <v>209</v>
      </c>
      <c r="C6499" s="267">
        <v>2015</v>
      </c>
      <c r="D6499" s="267">
        <v>0</v>
      </c>
      <c r="E6499" s="267"/>
      <c r="F6499" s="267"/>
      <c r="G6499" s="267"/>
      <c r="H6499" s="267">
        <v>0</v>
      </c>
      <c r="I6499" s="267"/>
      <c r="J6499" s="267"/>
      <c r="K6499" s="267"/>
      <c r="L6499" s="267"/>
    </row>
    <row r="6500" spans="1:12">
      <c r="A6500" s="267" t="s">
        <v>142</v>
      </c>
      <c r="B6500" s="267" t="s">
        <v>209</v>
      </c>
      <c r="C6500" s="267">
        <v>2016</v>
      </c>
      <c r="D6500" s="267">
        <v>0</v>
      </c>
      <c r="E6500" s="267"/>
      <c r="F6500" s="267"/>
      <c r="G6500" s="267"/>
      <c r="H6500" s="267">
        <v>0</v>
      </c>
      <c r="I6500" s="267"/>
      <c r="J6500" s="267"/>
      <c r="K6500" s="267"/>
      <c r="L6500" s="267"/>
    </row>
    <row r="6501" spans="1:12">
      <c r="A6501" s="267" t="s">
        <v>142</v>
      </c>
      <c r="B6501" s="267" t="s">
        <v>209</v>
      </c>
      <c r="C6501" s="267">
        <v>2017</v>
      </c>
      <c r="D6501" s="267">
        <v>0</v>
      </c>
      <c r="E6501" s="267"/>
      <c r="F6501" s="267"/>
      <c r="G6501" s="267"/>
      <c r="H6501" s="267">
        <v>0</v>
      </c>
      <c r="I6501" s="267"/>
      <c r="J6501" s="267"/>
      <c r="K6501" s="267"/>
      <c r="L6501" s="267"/>
    </row>
    <row r="6502" spans="1:12">
      <c r="A6502" s="267" t="s">
        <v>144</v>
      </c>
      <c r="B6502" s="267" t="s">
        <v>209</v>
      </c>
      <c r="C6502" s="267">
        <v>1960</v>
      </c>
      <c r="D6502" s="267" t="s">
        <v>34</v>
      </c>
      <c r="E6502" s="267"/>
      <c r="F6502" s="267" t="s">
        <v>34</v>
      </c>
      <c r="G6502" s="267" t="s">
        <v>34</v>
      </c>
      <c r="H6502" s="267"/>
      <c r="I6502" s="267"/>
      <c r="J6502" s="267" t="s">
        <v>34</v>
      </c>
      <c r="K6502" s="267"/>
      <c r="L6502" s="267"/>
    </row>
    <row r="6503" spans="1:12">
      <c r="A6503" s="267" t="s">
        <v>144</v>
      </c>
      <c r="B6503" s="267" t="s">
        <v>209</v>
      </c>
      <c r="C6503" s="267">
        <v>1961</v>
      </c>
      <c r="D6503" s="267" t="s">
        <v>34</v>
      </c>
      <c r="E6503" s="267"/>
      <c r="F6503" s="267" t="s">
        <v>34</v>
      </c>
      <c r="G6503" s="267" t="s">
        <v>34</v>
      </c>
      <c r="H6503" s="267"/>
      <c r="I6503" s="267"/>
      <c r="J6503" s="267" t="s">
        <v>34</v>
      </c>
      <c r="K6503" s="267"/>
      <c r="L6503" s="267"/>
    </row>
    <row r="6504" spans="1:12">
      <c r="A6504" s="267" t="s">
        <v>144</v>
      </c>
      <c r="B6504" s="267" t="s">
        <v>209</v>
      </c>
      <c r="C6504" s="267">
        <v>1962</v>
      </c>
      <c r="D6504" s="267"/>
      <c r="E6504" s="267"/>
      <c r="F6504" s="267"/>
      <c r="G6504" s="267"/>
      <c r="H6504" s="267"/>
      <c r="I6504" s="267"/>
      <c r="J6504" s="267"/>
      <c r="K6504" s="267"/>
      <c r="L6504" s="267"/>
    </row>
    <row r="6505" spans="1:12">
      <c r="A6505" s="267" t="s">
        <v>144</v>
      </c>
      <c r="B6505" s="267" t="s">
        <v>209</v>
      </c>
      <c r="C6505" s="267">
        <v>1963</v>
      </c>
      <c r="D6505" s="267"/>
      <c r="E6505" s="267"/>
      <c r="F6505" s="267"/>
      <c r="G6505" s="267"/>
      <c r="H6505" s="267"/>
      <c r="I6505" s="267"/>
      <c r="J6505" s="267"/>
      <c r="K6505" s="267"/>
      <c r="L6505" s="267"/>
    </row>
    <row r="6506" spans="1:12">
      <c r="A6506" s="267" t="s">
        <v>144</v>
      </c>
      <c r="B6506" s="267" t="s">
        <v>209</v>
      </c>
      <c r="C6506" s="267">
        <v>1964</v>
      </c>
      <c r="D6506" s="267" t="s">
        <v>34</v>
      </c>
      <c r="E6506" s="267"/>
      <c r="F6506" s="267" t="s">
        <v>34</v>
      </c>
      <c r="G6506" s="267" t="s">
        <v>34</v>
      </c>
      <c r="H6506" s="267"/>
      <c r="I6506" s="267"/>
      <c r="J6506" s="267" t="s">
        <v>34</v>
      </c>
      <c r="K6506" s="267"/>
      <c r="L6506" s="267"/>
    </row>
    <row r="6507" spans="1:12">
      <c r="A6507" s="267" t="s">
        <v>144</v>
      </c>
      <c r="B6507" s="267" t="s">
        <v>209</v>
      </c>
      <c r="C6507" s="267">
        <v>1965</v>
      </c>
      <c r="D6507" s="267"/>
      <c r="E6507" s="267"/>
      <c r="F6507" s="267"/>
      <c r="G6507" s="267"/>
      <c r="H6507" s="267"/>
      <c r="I6507" s="267"/>
      <c r="J6507" s="267"/>
      <c r="K6507" s="267"/>
      <c r="L6507" s="267"/>
    </row>
    <row r="6508" spans="1:12">
      <c r="A6508" s="267" t="s">
        <v>144</v>
      </c>
      <c r="B6508" s="267" t="s">
        <v>209</v>
      </c>
      <c r="C6508" s="267">
        <v>1966</v>
      </c>
      <c r="D6508" s="267" t="s">
        <v>34</v>
      </c>
      <c r="E6508" s="267"/>
      <c r="F6508" s="267" t="s">
        <v>34</v>
      </c>
      <c r="G6508" s="267" t="s">
        <v>34</v>
      </c>
      <c r="H6508" s="267"/>
      <c r="I6508" s="267"/>
      <c r="J6508" s="267" t="s">
        <v>34</v>
      </c>
      <c r="K6508" s="267"/>
      <c r="L6508" s="267"/>
    </row>
    <row r="6509" spans="1:12">
      <c r="A6509" s="267" t="s">
        <v>144</v>
      </c>
      <c r="B6509" s="267" t="s">
        <v>209</v>
      </c>
      <c r="C6509" s="267">
        <v>1967</v>
      </c>
      <c r="D6509" s="267"/>
      <c r="E6509" s="267"/>
      <c r="F6509" s="267"/>
      <c r="G6509" s="267"/>
      <c r="H6509" s="267"/>
      <c r="I6509" s="267"/>
      <c r="J6509" s="267"/>
      <c r="K6509" s="267"/>
      <c r="L6509" s="267"/>
    </row>
    <row r="6510" spans="1:12">
      <c r="A6510" s="267" t="s">
        <v>144</v>
      </c>
      <c r="B6510" s="267" t="s">
        <v>209</v>
      </c>
      <c r="C6510" s="267">
        <v>1968</v>
      </c>
      <c r="D6510" s="267"/>
      <c r="E6510" s="267"/>
      <c r="F6510" s="267"/>
      <c r="G6510" s="267"/>
      <c r="H6510" s="267"/>
      <c r="I6510" s="267"/>
      <c r="J6510" s="267"/>
      <c r="K6510" s="267"/>
      <c r="L6510" s="267"/>
    </row>
    <row r="6511" spans="1:12">
      <c r="A6511" s="267" t="s">
        <v>144</v>
      </c>
      <c r="B6511" s="267" t="s">
        <v>209</v>
      </c>
      <c r="C6511" s="267">
        <v>1969</v>
      </c>
      <c r="D6511" s="267"/>
      <c r="E6511" s="267"/>
      <c r="F6511" s="267"/>
      <c r="G6511" s="267"/>
      <c r="H6511" s="267"/>
      <c r="I6511" s="267"/>
      <c r="J6511" s="267"/>
      <c r="K6511" s="267"/>
      <c r="L6511" s="267"/>
    </row>
    <row r="6512" spans="1:12">
      <c r="A6512" s="267" t="s">
        <v>144</v>
      </c>
      <c r="B6512" s="267" t="s">
        <v>209</v>
      </c>
      <c r="C6512" s="267">
        <v>1970</v>
      </c>
      <c r="D6512" s="267"/>
      <c r="E6512" s="267"/>
      <c r="F6512" s="267"/>
      <c r="G6512" s="267"/>
      <c r="H6512" s="267"/>
      <c r="I6512" s="267"/>
      <c r="J6512" s="267"/>
      <c r="K6512" s="267"/>
      <c r="L6512" s="267"/>
    </row>
    <row r="6513" spans="1:12">
      <c r="A6513" s="267" t="s">
        <v>144</v>
      </c>
      <c r="B6513" s="267" t="s">
        <v>209</v>
      </c>
      <c r="C6513" s="267">
        <v>1971</v>
      </c>
      <c r="D6513" s="267"/>
      <c r="E6513" s="267"/>
      <c r="F6513" s="267"/>
      <c r="G6513" s="267"/>
      <c r="H6513" s="267"/>
      <c r="I6513" s="267"/>
      <c r="J6513" s="267"/>
      <c r="K6513" s="267"/>
      <c r="L6513" s="267"/>
    </row>
    <row r="6514" spans="1:12">
      <c r="A6514" s="267" t="s">
        <v>144</v>
      </c>
      <c r="B6514" s="267" t="s">
        <v>209</v>
      </c>
      <c r="C6514" s="267">
        <v>1972</v>
      </c>
      <c r="D6514" s="267"/>
      <c r="E6514" s="267"/>
      <c r="F6514" s="267"/>
      <c r="G6514" s="267"/>
      <c r="H6514" s="267"/>
      <c r="I6514" s="267"/>
      <c r="J6514" s="267"/>
      <c r="K6514" s="267"/>
      <c r="L6514" s="267"/>
    </row>
    <row r="6515" spans="1:12">
      <c r="A6515" s="267" t="s">
        <v>144</v>
      </c>
      <c r="B6515" s="267" t="s">
        <v>209</v>
      </c>
      <c r="C6515" s="267">
        <v>1973</v>
      </c>
      <c r="D6515" s="267"/>
      <c r="E6515" s="267"/>
      <c r="F6515" s="267"/>
      <c r="G6515" s="267"/>
      <c r="H6515" s="267"/>
      <c r="I6515" s="267"/>
      <c r="J6515" s="267"/>
      <c r="K6515" s="267"/>
      <c r="L6515" s="267"/>
    </row>
    <row r="6516" spans="1:12">
      <c r="A6516" s="267" t="s">
        <v>144</v>
      </c>
      <c r="B6516" s="267" t="s">
        <v>209</v>
      </c>
      <c r="C6516" s="267">
        <v>1974</v>
      </c>
      <c r="D6516" s="267"/>
      <c r="E6516" s="267"/>
      <c r="F6516" s="267"/>
      <c r="G6516" s="267"/>
      <c r="H6516" s="267"/>
      <c r="I6516" s="267"/>
      <c r="J6516" s="267"/>
      <c r="K6516" s="267"/>
      <c r="L6516" s="267"/>
    </row>
    <row r="6517" spans="1:12">
      <c r="A6517" s="267" t="s">
        <v>144</v>
      </c>
      <c r="B6517" s="267" t="s">
        <v>209</v>
      </c>
      <c r="C6517" s="267">
        <v>1975</v>
      </c>
      <c r="D6517" s="267"/>
      <c r="E6517" s="267"/>
      <c r="F6517" s="267"/>
      <c r="G6517" s="267"/>
      <c r="H6517" s="267"/>
      <c r="I6517" s="267"/>
      <c r="J6517" s="267"/>
      <c r="K6517" s="267"/>
      <c r="L6517" s="267"/>
    </row>
    <row r="6518" spans="1:12">
      <c r="A6518" s="267" t="s">
        <v>144</v>
      </c>
      <c r="B6518" s="267" t="s">
        <v>209</v>
      </c>
      <c r="C6518" s="267">
        <v>1976</v>
      </c>
      <c r="D6518" s="267"/>
      <c r="E6518" s="267"/>
      <c r="F6518" s="267"/>
      <c r="G6518" s="267"/>
      <c r="H6518" s="267"/>
      <c r="I6518" s="267"/>
      <c r="J6518" s="267"/>
      <c r="K6518" s="267"/>
      <c r="L6518" s="267"/>
    </row>
    <row r="6519" spans="1:12">
      <c r="A6519" s="267" t="s">
        <v>144</v>
      </c>
      <c r="B6519" s="267" t="s">
        <v>209</v>
      </c>
      <c r="C6519" s="267">
        <v>1977</v>
      </c>
      <c r="D6519" s="267"/>
      <c r="E6519" s="267"/>
      <c r="F6519" s="267"/>
      <c r="G6519" s="267"/>
      <c r="H6519" s="267"/>
      <c r="I6519" s="267"/>
      <c r="J6519" s="267"/>
      <c r="K6519" s="267"/>
      <c r="L6519" s="267"/>
    </row>
    <row r="6520" spans="1:12">
      <c r="A6520" s="267" t="s">
        <v>144</v>
      </c>
      <c r="B6520" s="267" t="s">
        <v>209</v>
      </c>
      <c r="C6520" s="267">
        <v>1978</v>
      </c>
      <c r="D6520" s="267">
        <v>0</v>
      </c>
      <c r="E6520" s="267"/>
      <c r="F6520" s="267">
        <v>0</v>
      </c>
      <c r="G6520" s="267">
        <v>0</v>
      </c>
      <c r="H6520" s="267"/>
      <c r="I6520" s="267"/>
      <c r="J6520" s="267">
        <v>0</v>
      </c>
      <c r="K6520" s="267"/>
      <c r="L6520" s="267"/>
    </row>
    <row r="6521" spans="1:12">
      <c r="A6521" s="267" t="s">
        <v>144</v>
      </c>
      <c r="B6521" s="267" t="s">
        <v>209</v>
      </c>
      <c r="C6521" s="267">
        <v>1979</v>
      </c>
      <c r="D6521" s="267">
        <v>0</v>
      </c>
      <c r="E6521" s="267"/>
      <c r="F6521" s="267">
        <v>0</v>
      </c>
      <c r="G6521" s="267">
        <v>0</v>
      </c>
      <c r="H6521" s="267"/>
      <c r="I6521" s="267"/>
      <c r="J6521" s="267">
        <v>0</v>
      </c>
      <c r="K6521" s="267"/>
      <c r="L6521" s="267"/>
    </row>
    <row r="6522" spans="1:12">
      <c r="A6522" s="267" t="s">
        <v>144</v>
      </c>
      <c r="B6522" s="267" t="s">
        <v>209</v>
      </c>
      <c r="C6522" s="267">
        <v>1980</v>
      </c>
      <c r="D6522" s="267">
        <v>0</v>
      </c>
      <c r="E6522" s="267"/>
      <c r="F6522" s="267">
        <v>0</v>
      </c>
      <c r="G6522" s="267">
        <v>0</v>
      </c>
      <c r="H6522" s="267"/>
      <c r="I6522" s="267"/>
      <c r="J6522" s="267">
        <v>0</v>
      </c>
      <c r="K6522" s="267"/>
      <c r="L6522" s="267"/>
    </row>
    <row r="6523" spans="1:12">
      <c r="A6523" s="267" t="s">
        <v>144</v>
      </c>
      <c r="B6523" s="267" t="s">
        <v>209</v>
      </c>
      <c r="C6523" s="267">
        <v>1981</v>
      </c>
      <c r="D6523" s="267">
        <v>0</v>
      </c>
      <c r="E6523" s="267"/>
      <c r="F6523" s="267">
        <v>0</v>
      </c>
      <c r="G6523" s="267">
        <v>0</v>
      </c>
      <c r="H6523" s="267"/>
      <c r="I6523" s="267"/>
      <c r="J6523" s="267">
        <v>0</v>
      </c>
      <c r="K6523" s="267"/>
      <c r="L6523" s="267"/>
    </row>
    <row r="6524" spans="1:12">
      <c r="A6524" s="267" t="s">
        <v>144</v>
      </c>
      <c r="B6524" s="267" t="s">
        <v>209</v>
      </c>
      <c r="C6524" s="267">
        <v>1982</v>
      </c>
      <c r="D6524" s="267">
        <v>0</v>
      </c>
      <c r="E6524" s="267"/>
      <c r="F6524" s="267">
        <v>0</v>
      </c>
      <c r="G6524" s="267">
        <v>0</v>
      </c>
      <c r="H6524" s="267"/>
      <c r="I6524" s="267"/>
      <c r="J6524" s="267">
        <v>0</v>
      </c>
      <c r="K6524" s="267"/>
      <c r="L6524" s="267"/>
    </row>
    <row r="6525" spans="1:12">
      <c r="A6525" s="267" t="s">
        <v>144</v>
      </c>
      <c r="B6525" s="267" t="s">
        <v>209</v>
      </c>
      <c r="C6525" s="267">
        <v>1983</v>
      </c>
      <c r="D6525" s="267">
        <v>0</v>
      </c>
      <c r="E6525" s="267"/>
      <c r="F6525" s="267">
        <v>0</v>
      </c>
      <c r="G6525" s="267">
        <v>0</v>
      </c>
      <c r="H6525" s="267"/>
      <c r="I6525" s="267"/>
      <c r="J6525" s="267">
        <v>0</v>
      </c>
      <c r="K6525" s="267"/>
      <c r="L6525" s="267"/>
    </row>
    <row r="6526" spans="1:12">
      <c r="A6526" s="267" t="s">
        <v>144</v>
      </c>
      <c r="B6526" s="267" t="s">
        <v>209</v>
      </c>
      <c r="C6526" s="267">
        <v>1984</v>
      </c>
      <c r="D6526" s="267">
        <v>0</v>
      </c>
      <c r="E6526" s="267"/>
      <c r="F6526" s="267">
        <v>0</v>
      </c>
      <c r="G6526" s="267">
        <v>0</v>
      </c>
      <c r="H6526" s="267"/>
      <c r="I6526" s="267"/>
      <c r="J6526" s="267">
        <v>0</v>
      </c>
      <c r="K6526" s="267"/>
      <c r="L6526" s="267"/>
    </row>
    <row r="6527" spans="1:12">
      <c r="A6527" s="267" t="s">
        <v>144</v>
      </c>
      <c r="B6527" s="267" t="s">
        <v>209</v>
      </c>
      <c r="C6527" s="267">
        <v>1985</v>
      </c>
      <c r="D6527" s="267">
        <v>0</v>
      </c>
      <c r="E6527" s="267"/>
      <c r="F6527" s="267">
        <v>0</v>
      </c>
      <c r="G6527" s="267">
        <v>0</v>
      </c>
      <c r="H6527" s="267"/>
      <c r="I6527" s="267"/>
      <c r="J6527" s="267">
        <v>0</v>
      </c>
      <c r="K6527" s="267"/>
      <c r="L6527" s="267"/>
    </row>
    <row r="6528" spans="1:12">
      <c r="A6528" s="267" t="s">
        <v>144</v>
      </c>
      <c r="B6528" s="267" t="s">
        <v>209</v>
      </c>
      <c r="C6528" s="267">
        <v>1986</v>
      </c>
      <c r="D6528" s="267">
        <v>0</v>
      </c>
      <c r="E6528" s="267"/>
      <c r="F6528" s="267">
        <v>0</v>
      </c>
      <c r="G6528" s="267">
        <v>0</v>
      </c>
      <c r="H6528" s="267"/>
      <c r="I6528" s="267"/>
      <c r="J6528" s="267">
        <v>0</v>
      </c>
      <c r="K6528" s="267"/>
      <c r="L6528" s="267"/>
    </row>
    <row r="6529" spans="1:12">
      <c r="A6529" s="267" t="s">
        <v>144</v>
      </c>
      <c r="B6529" s="267" t="s">
        <v>209</v>
      </c>
      <c r="C6529" s="267">
        <v>1987</v>
      </c>
      <c r="D6529" s="267">
        <v>0</v>
      </c>
      <c r="E6529" s="267"/>
      <c r="F6529" s="267">
        <v>0</v>
      </c>
      <c r="G6529" s="267">
        <v>0</v>
      </c>
      <c r="H6529" s="267"/>
      <c r="I6529" s="267"/>
      <c r="J6529" s="267">
        <v>0</v>
      </c>
      <c r="K6529" s="267"/>
      <c r="L6529" s="267"/>
    </row>
    <row r="6530" spans="1:12">
      <c r="A6530" s="267" t="s">
        <v>144</v>
      </c>
      <c r="B6530" s="267" t="s">
        <v>209</v>
      </c>
      <c r="C6530" s="267">
        <v>1988</v>
      </c>
      <c r="D6530" s="267">
        <v>0</v>
      </c>
      <c r="E6530" s="267"/>
      <c r="F6530" s="267">
        <v>0</v>
      </c>
      <c r="G6530" s="267">
        <v>0</v>
      </c>
      <c r="H6530" s="267"/>
      <c r="I6530" s="267"/>
      <c r="J6530" s="267">
        <v>0</v>
      </c>
      <c r="K6530" s="267"/>
      <c r="L6530" s="267"/>
    </row>
    <row r="6531" spans="1:12">
      <c r="A6531" s="267" t="s">
        <v>144</v>
      </c>
      <c r="B6531" s="267" t="s">
        <v>209</v>
      </c>
      <c r="C6531" s="267">
        <v>1989</v>
      </c>
      <c r="D6531" s="267">
        <v>0</v>
      </c>
      <c r="E6531" s="267"/>
      <c r="F6531" s="267">
        <v>0</v>
      </c>
      <c r="G6531" s="267">
        <v>0</v>
      </c>
      <c r="H6531" s="267"/>
      <c r="I6531" s="267"/>
      <c r="J6531" s="267">
        <v>0</v>
      </c>
      <c r="K6531" s="267"/>
      <c r="L6531" s="267"/>
    </row>
    <row r="6532" spans="1:12">
      <c r="A6532" s="267" t="s">
        <v>144</v>
      </c>
      <c r="B6532" s="267" t="s">
        <v>209</v>
      </c>
      <c r="C6532" s="267">
        <v>1990</v>
      </c>
      <c r="D6532" s="267">
        <v>0.31</v>
      </c>
      <c r="E6532" s="267"/>
      <c r="F6532" s="267">
        <v>0.31</v>
      </c>
      <c r="G6532" s="267">
        <v>0</v>
      </c>
      <c r="H6532" s="267"/>
      <c r="I6532" s="267"/>
      <c r="J6532" s="267">
        <v>0</v>
      </c>
      <c r="K6532" s="267"/>
      <c r="L6532" s="267"/>
    </row>
    <row r="6533" spans="1:12">
      <c r="A6533" s="267" t="s">
        <v>144</v>
      </c>
      <c r="B6533" s="267" t="s">
        <v>209</v>
      </c>
      <c r="C6533" s="267">
        <v>1991</v>
      </c>
      <c r="D6533" s="267">
        <v>0.02</v>
      </c>
      <c r="E6533" s="267"/>
      <c r="F6533" s="267">
        <v>0.02</v>
      </c>
      <c r="G6533" s="267">
        <v>0</v>
      </c>
      <c r="H6533" s="267"/>
      <c r="I6533" s="267"/>
      <c r="J6533" s="267">
        <v>0</v>
      </c>
      <c r="K6533" s="267"/>
      <c r="L6533" s="267"/>
    </row>
    <row r="6534" spans="1:12">
      <c r="A6534" s="267" t="s">
        <v>144</v>
      </c>
      <c r="B6534" s="267" t="s">
        <v>209</v>
      </c>
      <c r="C6534" s="267">
        <v>1992</v>
      </c>
      <c r="D6534" s="267">
        <v>8.8770000000000007</v>
      </c>
      <c r="E6534" s="267"/>
      <c r="F6534" s="267">
        <v>8.5500000000000007</v>
      </c>
      <c r="G6534" s="267">
        <v>0.32700000000000001</v>
      </c>
      <c r="H6534" s="267"/>
      <c r="I6534" s="267"/>
      <c r="J6534" s="267">
        <v>0</v>
      </c>
      <c r="K6534" s="267"/>
      <c r="L6534" s="267"/>
    </row>
    <row r="6535" spans="1:12">
      <c r="A6535" s="267" t="s">
        <v>144</v>
      </c>
      <c r="B6535" s="267" t="s">
        <v>209</v>
      </c>
      <c r="C6535" s="267">
        <v>1993</v>
      </c>
      <c r="D6535" s="267">
        <v>0</v>
      </c>
      <c r="E6535" s="267"/>
      <c r="F6535" s="267">
        <v>0</v>
      </c>
      <c r="G6535" s="267">
        <v>0</v>
      </c>
      <c r="H6535" s="267"/>
      <c r="I6535" s="267"/>
      <c r="J6535" s="267">
        <v>0</v>
      </c>
      <c r="K6535" s="267"/>
      <c r="L6535" s="267"/>
    </row>
    <row r="6536" spans="1:12">
      <c r="A6536" s="267" t="s">
        <v>144</v>
      </c>
      <c r="B6536" s="267" t="s">
        <v>209</v>
      </c>
      <c r="C6536" s="267">
        <v>1994</v>
      </c>
      <c r="D6536" s="267">
        <v>1.1830000000000001</v>
      </c>
      <c r="E6536" s="267"/>
      <c r="F6536" s="267">
        <v>0</v>
      </c>
      <c r="G6536" s="267">
        <v>1.1830000000000001</v>
      </c>
      <c r="H6536" s="267"/>
      <c r="I6536" s="267"/>
      <c r="J6536" s="267">
        <v>0</v>
      </c>
      <c r="K6536" s="267"/>
      <c r="L6536" s="267"/>
    </row>
    <row r="6537" spans="1:12">
      <c r="A6537" s="267" t="s">
        <v>144</v>
      </c>
      <c r="B6537" s="267" t="s">
        <v>209</v>
      </c>
      <c r="C6537" s="267">
        <v>1995</v>
      </c>
      <c r="D6537" s="267">
        <v>76.093999999999994</v>
      </c>
      <c r="E6537" s="267"/>
      <c r="F6537" s="267">
        <v>8.23</v>
      </c>
      <c r="G6537" s="267">
        <v>17.864000000000001</v>
      </c>
      <c r="H6537" s="267"/>
      <c r="I6537" s="267"/>
      <c r="J6537" s="267">
        <v>50</v>
      </c>
      <c r="K6537" s="267"/>
      <c r="L6537" s="267"/>
    </row>
    <row r="6538" spans="1:12">
      <c r="A6538" s="267" t="s">
        <v>144</v>
      </c>
      <c r="B6538" s="267" t="s">
        <v>209</v>
      </c>
      <c r="C6538" s="267">
        <v>1996</v>
      </c>
      <c r="D6538" s="267">
        <v>71.010999999999996</v>
      </c>
      <c r="E6538" s="267"/>
      <c r="F6538" s="267">
        <v>2.61</v>
      </c>
      <c r="G6538" s="267">
        <v>0.40100000000000002</v>
      </c>
      <c r="H6538" s="267"/>
      <c r="I6538" s="267"/>
      <c r="J6538" s="267">
        <v>68</v>
      </c>
      <c r="K6538" s="267"/>
      <c r="L6538" s="267"/>
    </row>
    <row r="6539" spans="1:12">
      <c r="A6539" s="267" t="s">
        <v>144</v>
      </c>
      <c r="B6539" s="267" t="s">
        <v>209</v>
      </c>
      <c r="C6539" s="267">
        <v>1997</v>
      </c>
      <c r="D6539" s="267">
        <v>81.085999999999999</v>
      </c>
      <c r="E6539" s="267"/>
      <c r="F6539" s="267">
        <v>5.58</v>
      </c>
      <c r="G6539" s="267">
        <v>1.506</v>
      </c>
      <c r="H6539" s="267"/>
      <c r="I6539" s="267"/>
      <c r="J6539" s="267">
        <v>74</v>
      </c>
      <c r="K6539" s="267"/>
      <c r="L6539" s="267"/>
    </row>
    <row r="6540" spans="1:12">
      <c r="A6540" s="267" t="s">
        <v>144</v>
      </c>
      <c r="B6540" s="267" t="s">
        <v>209</v>
      </c>
      <c r="C6540" s="267">
        <v>1998</v>
      </c>
      <c r="D6540" s="267">
        <v>74.856999999999999</v>
      </c>
      <c r="E6540" s="267"/>
      <c r="F6540" s="267">
        <v>4.12</v>
      </c>
      <c r="G6540" s="267">
        <v>1.7370000000000001</v>
      </c>
      <c r="H6540" s="267"/>
      <c r="I6540" s="267"/>
      <c r="J6540" s="267">
        <v>69</v>
      </c>
      <c r="K6540" s="267"/>
      <c r="L6540" s="267"/>
    </row>
    <row r="6541" spans="1:12">
      <c r="A6541" s="267" t="s">
        <v>144</v>
      </c>
      <c r="B6541" s="267" t="s">
        <v>209</v>
      </c>
      <c r="C6541" s="267">
        <v>1999</v>
      </c>
      <c r="D6541" s="267">
        <v>71.076999999999998</v>
      </c>
      <c r="E6541" s="267"/>
      <c r="F6541" s="267">
        <v>4.34</v>
      </c>
      <c r="G6541" s="267">
        <v>1.7370000000000001</v>
      </c>
      <c r="H6541" s="267"/>
      <c r="I6541" s="267"/>
      <c r="J6541" s="267">
        <v>65</v>
      </c>
      <c r="K6541" s="267"/>
      <c r="L6541" s="267"/>
    </row>
    <row r="6542" spans="1:12">
      <c r="A6542" s="267" t="s">
        <v>144</v>
      </c>
      <c r="B6542" s="267" t="s">
        <v>209</v>
      </c>
      <c r="C6542" s="267">
        <v>2000</v>
      </c>
      <c r="D6542" s="267">
        <v>78.86</v>
      </c>
      <c r="E6542" s="267"/>
      <c r="F6542" s="267">
        <v>9.16</v>
      </c>
      <c r="G6542" s="267">
        <v>3.7</v>
      </c>
      <c r="H6542" s="267"/>
      <c r="I6542" s="267"/>
      <c r="J6542" s="267">
        <v>66</v>
      </c>
      <c r="K6542" s="267"/>
      <c r="L6542" s="267"/>
    </row>
    <row r="6543" spans="1:12">
      <c r="A6543" s="267" t="s">
        <v>144</v>
      </c>
      <c r="B6543" s="267" t="s">
        <v>209</v>
      </c>
      <c r="C6543" s="267">
        <v>2001</v>
      </c>
      <c r="D6543" s="267">
        <v>86.215999999999994</v>
      </c>
      <c r="E6543" s="267"/>
      <c r="F6543" s="267">
        <v>2.95</v>
      </c>
      <c r="G6543" s="267">
        <v>4.266</v>
      </c>
      <c r="H6543" s="267"/>
      <c r="I6543" s="267"/>
      <c r="J6543" s="267">
        <v>79</v>
      </c>
      <c r="K6543" s="267"/>
      <c r="L6543" s="267"/>
    </row>
    <row r="6544" spans="1:12">
      <c r="A6544" s="267" t="s">
        <v>144</v>
      </c>
      <c r="B6544" s="267" t="s">
        <v>209</v>
      </c>
      <c r="C6544" s="267">
        <v>2002</v>
      </c>
      <c r="D6544" s="267">
        <v>97.927999999999997</v>
      </c>
      <c r="E6544" s="267"/>
      <c r="F6544" s="267">
        <v>5.13</v>
      </c>
      <c r="G6544" s="267">
        <v>4.798</v>
      </c>
      <c r="H6544" s="267"/>
      <c r="I6544" s="267"/>
      <c r="J6544" s="267">
        <v>88</v>
      </c>
      <c r="K6544" s="267"/>
      <c r="L6544" s="267"/>
    </row>
    <row r="6545" spans="1:12">
      <c r="A6545" s="267" t="s">
        <v>144</v>
      </c>
      <c r="B6545" s="267" t="s">
        <v>209</v>
      </c>
      <c r="C6545" s="267">
        <v>2003</v>
      </c>
      <c r="D6545" s="267">
        <v>113.777</v>
      </c>
      <c r="E6545" s="267"/>
      <c r="F6545" s="267">
        <v>7.35</v>
      </c>
      <c r="G6545" s="267">
        <v>8.4269999999999996</v>
      </c>
      <c r="H6545" s="267"/>
      <c r="I6545" s="267"/>
      <c r="J6545" s="267">
        <v>98</v>
      </c>
      <c r="K6545" s="267"/>
      <c r="L6545" s="267"/>
    </row>
    <row r="6546" spans="1:12">
      <c r="A6546" s="267" t="s">
        <v>144</v>
      </c>
      <c r="B6546" s="267" t="s">
        <v>209</v>
      </c>
      <c r="C6546" s="267">
        <v>2004</v>
      </c>
      <c r="D6546" s="267">
        <v>88.905000000000001</v>
      </c>
      <c r="E6546" s="267"/>
      <c r="F6546" s="267">
        <v>7.2</v>
      </c>
      <c r="G6546" s="267">
        <v>12.705</v>
      </c>
      <c r="H6546" s="267"/>
      <c r="I6546" s="267"/>
      <c r="J6546" s="267">
        <v>69</v>
      </c>
      <c r="K6546" s="267"/>
      <c r="L6546" s="267"/>
    </row>
    <row r="6547" spans="1:12">
      <c r="A6547" s="267" t="s">
        <v>144</v>
      </c>
      <c r="B6547" s="267" t="s">
        <v>209</v>
      </c>
      <c r="C6547" s="267">
        <v>2005</v>
      </c>
      <c r="D6547" s="267">
        <v>99.698999999999998</v>
      </c>
      <c r="E6547" s="267"/>
      <c r="F6547" s="267">
        <v>16.23</v>
      </c>
      <c r="G6547" s="267">
        <v>15.468999999999999</v>
      </c>
      <c r="H6547" s="267"/>
      <c r="I6547" s="267"/>
      <c r="J6547" s="267">
        <v>68</v>
      </c>
      <c r="K6547" s="267"/>
      <c r="L6547" s="267"/>
    </row>
    <row r="6548" spans="1:12">
      <c r="A6548" s="267" t="s">
        <v>144</v>
      </c>
      <c r="B6548" s="267" t="s">
        <v>209</v>
      </c>
      <c r="C6548" s="267">
        <v>2006</v>
      </c>
      <c r="D6548" s="267">
        <v>95.23</v>
      </c>
      <c r="E6548" s="267"/>
      <c r="F6548" s="267">
        <v>11.51</v>
      </c>
      <c r="G6548" s="267">
        <v>15.72</v>
      </c>
      <c r="H6548" s="267"/>
      <c r="I6548" s="267"/>
      <c r="J6548" s="267">
        <v>68</v>
      </c>
      <c r="K6548" s="267"/>
      <c r="L6548" s="267"/>
    </row>
    <row r="6549" spans="1:12">
      <c r="A6549" s="267" t="s">
        <v>144</v>
      </c>
      <c r="B6549" s="267" t="s">
        <v>209</v>
      </c>
      <c r="C6549" s="267">
        <v>2007</v>
      </c>
      <c r="D6549" s="267">
        <v>21.254000000000001</v>
      </c>
      <c r="E6549" s="267"/>
      <c r="F6549" s="267">
        <v>15.23</v>
      </c>
      <c r="G6549" s="267">
        <v>6.024</v>
      </c>
      <c r="H6549" s="267"/>
      <c r="I6549" s="267"/>
      <c r="J6549" s="267">
        <v>0</v>
      </c>
      <c r="K6549" s="267"/>
      <c r="L6549" s="267"/>
    </row>
    <row r="6550" spans="1:12">
      <c r="A6550" s="267" t="s">
        <v>144</v>
      </c>
      <c r="B6550" s="267" t="s">
        <v>209</v>
      </c>
      <c r="C6550" s="267">
        <v>2008</v>
      </c>
      <c r="D6550" s="267">
        <v>12.404999999999999</v>
      </c>
      <c r="E6550" s="267"/>
      <c r="F6550" s="267">
        <v>3.15</v>
      </c>
      <c r="G6550" s="267">
        <v>9.2550000000000008</v>
      </c>
      <c r="H6550" s="267"/>
      <c r="I6550" s="267"/>
      <c r="J6550" s="267">
        <v>0</v>
      </c>
      <c r="K6550" s="267"/>
      <c r="L6550" s="267"/>
    </row>
    <row r="6551" spans="1:12">
      <c r="A6551" s="267" t="s">
        <v>144</v>
      </c>
      <c r="B6551" s="267" t="s">
        <v>209</v>
      </c>
      <c r="C6551" s="267">
        <v>2009</v>
      </c>
      <c r="D6551" s="267">
        <v>10.458</v>
      </c>
      <c r="E6551" s="267"/>
      <c r="F6551" s="267">
        <v>3.18</v>
      </c>
      <c r="G6551" s="267">
        <v>7.2779999999999996</v>
      </c>
      <c r="H6551" s="267"/>
      <c r="I6551" s="267"/>
      <c r="J6551" s="267">
        <v>0</v>
      </c>
      <c r="K6551" s="267"/>
      <c r="L6551" s="267"/>
    </row>
    <row r="6552" spans="1:12">
      <c r="A6552" s="267" t="s">
        <v>144</v>
      </c>
      <c r="B6552" s="267" t="s">
        <v>209</v>
      </c>
      <c r="C6552" s="267">
        <v>2010</v>
      </c>
      <c r="D6552" s="267">
        <v>13.106999999999999</v>
      </c>
      <c r="E6552" s="267"/>
      <c r="F6552" s="267">
        <v>0.8</v>
      </c>
      <c r="G6552" s="267">
        <v>12.307</v>
      </c>
      <c r="H6552" s="267"/>
      <c r="I6552" s="267"/>
      <c r="J6552" s="267">
        <v>0</v>
      </c>
      <c r="K6552" s="267"/>
      <c r="L6552" s="267"/>
    </row>
    <row r="6553" spans="1:12">
      <c r="A6553" s="267" t="s">
        <v>144</v>
      </c>
      <c r="B6553" s="267" t="s">
        <v>209</v>
      </c>
      <c r="C6553" s="267">
        <v>2011</v>
      </c>
      <c r="D6553" s="267">
        <v>25.579000000000001</v>
      </c>
      <c r="E6553" s="267"/>
      <c r="F6553" s="267">
        <v>1.87</v>
      </c>
      <c r="G6553" s="267">
        <v>23.709</v>
      </c>
      <c r="H6553" s="267"/>
      <c r="I6553" s="267"/>
      <c r="J6553" s="267">
        <v>0</v>
      </c>
      <c r="K6553" s="267"/>
      <c r="L6553" s="267"/>
    </row>
    <row r="6554" spans="1:12">
      <c r="A6554" s="267" t="s">
        <v>144</v>
      </c>
      <c r="B6554" s="267" t="s">
        <v>209</v>
      </c>
      <c r="C6554" s="267">
        <v>2012</v>
      </c>
      <c r="D6554" s="267">
        <v>0</v>
      </c>
      <c r="E6554" s="267"/>
      <c r="F6554" s="267">
        <v>0</v>
      </c>
      <c r="G6554" s="267">
        <v>0</v>
      </c>
      <c r="H6554" s="267"/>
      <c r="I6554" s="267"/>
      <c r="J6554" s="267">
        <v>0</v>
      </c>
      <c r="K6554" s="267"/>
      <c r="L6554" s="267"/>
    </row>
    <row r="6555" spans="1:12">
      <c r="A6555" s="267" t="s">
        <v>144</v>
      </c>
      <c r="B6555" s="267" t="s">
        <v>209</v>
      </c>
      <c r="C6555" s="267">
        <v>2013</v>
      </c>
      <c r="D6555" s="267">
        <v>0</v>
      </c>
      <c r="E6555" s="267"/>
      <c r="F6555" s="267">
        <v>0</v>
      </c>
      <c r="G6555" s="267">
        <v>0</v>
      </c>
      <c r="H6555" s="267"/>
      <c r="I6555" s="267"/>
      <c r="J6555" s="267">
        <v>0</v>
      </c>
      <c r="K6555" s="267"/>
      <c r="L6555" s="267"/>
    </row>
    <row r="6556" spans="1:12">
      <c r="A6556" s="267" t="s">
        <v>144</v>
      </c>
      <c r="B6556" s="267" t="s">
        <v>209</v>
      </c>
      <c r="C6556" s="267">
        <v>2014</v>
      </c>
      <c r="D6556" s="267">
        <v>0</v>
      </c>
      <c r="E6556" s="267"/>
      <c r="F6556" s="267">
        <v>0</v>
      </c>
      <c r="G6556" s="267">
        <v>0</v>
      </c>
      <c r="H6556" s="267"/>
      <c r="I6556" s="267"/>
      <c r="J6556" s="267">
        <v>0</v>
      </c>
      <c r="K6556" s="267"/>
      <c r="L6556" s="267"/>
    </row>
    <row r="6557" spans="1:12">
      <c r="A6557" s="267" t="s">
        <v>144</v>
      </c>
      <c r="B6557" s="267" t="s">
        <v>209</v>
      </c>
      <c r="C6557" s="267">
        <v>2015</v>
      </c>
      <c r="D6557" s="267">
        <v>0</v>
      </c>
      <c r="E6557" s="267"/>
      <c r="F6557" s="267">
        <v>0</v>
      </c>
      <c r="G6557" s="267">
        <v>0</v>
      </c>
      <c r="H6557" s="267"/>
      <c r="I6557" s="267"/>
      <c r="J6557" s="267">
        <v>0</v>
      </c>
      <c r="K6557" s="267"/>
      <c r="L6557" s="267"/>
    </row>
    <row r="6558" spans="1:12">
      <c r="A6558" s="267" t="s">
        <v>144</v>
      </c>
      <c r="B6558" s="267" t="s">
        <v>209</v>
      </c>
      <c r="C6558" s="267">
        <v>2016</v>
      </c>
      <c r="D6558" s="267">
        <v>0</v>
      </c>
      <c r="E6558" s="267"/>
      <c r="F6558" s="267">
        <v>0</v>
      </c>
      <c r="G6558" s="267">
        <v>0</v>
      </c>
      <c r="H6558" s="267"/>
      <c r="I6558" s="267"/>
      <c r="J6558" s="267">
        <v>0</v>
      </c>
      <c r="K6558" s="267"/>
      <c r="L6558" s="267"/>
    </row>
    <row r="6559" spans="1:12">
      <c r="A6559" s="267" t="s">
        <v>144</v>
      </c>
      <c r="B6559" s="267" t="s">
        <v>209</v>
      </c>
      <c r="C6559" s="267">
        <v>2017</v>
      </c>
      <c r="D6559" s="267">
        <v>0</v>
      </c>
      <c r="E6559" s="267"/>
      <c r="F6559" s="267">
        <v>0</v>
      </c>
      <c r="G6559" s="267">
        <v>0</v>
      </c>
      <c r="H6559" s="267"/>
      <c r="I6559" s="267"/>
      <c r="J6559" s="267">
        <v>0</v>
      </c>
      <c r="K6559" s="267"/>
      <c r="L6559" s="267"/>
    </row>
    <row r="6560" spans="1:12">
      <c r="A6560" s="267" t="s">
        <v>143</v>
      </c>
      <c r="B6560" s="267" t="s">
        <v>209</v>
      </c>
      <c r="C6560" s="267">
        <v>1960</v>
      </c>
      <c r="D6560" s="267">
        <v>0</v>
      </c>
      <c r="E6560" s="267">
        <v>0</v>
      </c>
      <c r="F6560" s="267">
        <v>0</v>
      </c>
      <c r="G6560" s="267">
        <v>0</v>
      </c>
      <c r="H6560" s="267"/>
      <c r="I6560" s="267"/>
      <c r="J6560" s="267"/>
      <c r="K6560" s="267">
        <v>0</v>
      </c>
      <c r="L6560" s="267">
        <v>0</v>
      </c>
    </row>
    <row r="6561" spans="1:12">
      <c r="A6561" s="267" t="s">
        <v>143</v>
      </c>
      <c r="B6561" s="267" t="s">
        <v>209</v>
      </c>
      <c r="C6561" s="267">
        <v>1961</v>
      </c>
      <c r="D6561" s="267">
        <v>0</v>
      </c>
      <c r="E6561" s="267">
        <v>0</v>
      </c>
      <c r="F6561" s="267">
        <v>0</v>
      </c>
      <c r="G6561" s="267">
        <v>0</v>
      </c>
      <c r="H6561" s="267"/>
      <c r="I6561" s="267"/>
      <c r="J6561" s="267"/>
      <c r="K6561" s="267">
        <v>0</v>
      </c>
      <c r="L6561" s="267">
        <v>0</v>
      </c>
    </row>
    <row r="6562" spans="1:12">
      <c r="A6562" s="267" t="s">
        <v>143</v>
      </c>
      <c r="B6562" s="267" t="s">
        <v>209</v>
      </c>
      <c r="C6562" s="267">
        <v>1962</v>
      </c>
      <c r="D6562" s="267">
        <v>0</v>
      </c>
      <c r="E6562" s="267">
        <v>0</v>
      </c>
      <c r="F6562" s="267">
        <v>0</v>
      </c>
      <c r="G6562" s="267">
        <v>0</v>
      </c>
      <c r="H6562" s="267"/>
      <c r="I6562" s="267"/>
      <c r="J6562" s="267"/>
      <c r="K6562" s="267">
        <v>0</v>
      </c>
      <c r="L6562" s="267">
        <v>0</v>
      </c>
    </row>
    <row r="6563" spans="1:12">
      <c r="A6563" s="267" t="s">
        <v>143</v>
      </c>
      <c r="B6563" s="267" t="s">
        <v>209</v>
      </c>
      <c r="C6563" s="267">
        <v>1963</v>
      </c>
      <c r="D6563" s="267">
        <v>0</v>
      </c>
      <c r="E6563" s="267">
        <v>0</v>
      </c>
      <c r="F6563" s="267">
        <v>0</v>
      </c>
      <c r="G6563" s="267">
        <v>0</v>
      </c>
      <c r="H6563" s="267"/>
      <c r="I6563" s="267"/>
      <c r="J6563" s="267"/>
      <c r="K6563" s="267">
        <v>0</v>
      </c>
      <c r="L6563" s="267">
        <v>0</v>
      </c>
    </row>
    <row r="6564" spans="1:12">
      <c r="A6564" s="267" t="s">
        <v>143</v>
      </c>
      <c r="B6564" s="267" t="s">
        <v>209</v>
      </c>
      <c r="C6564" s="267">
        <v>1964</v>
      </c>
      <c r="D6564" s="267">
        <v>0</v>
      </c>
      <c r="E6564" s="267">
        <v>0</v>
      </c>
      <c r="F6564" s="267">
        <v>0</v>
      </c>
      <c r="G6564" s="267">
        <v>0</v>
      </c>
      <c r="H6564" s="267"/>
      <c r="I6564" s="267"/>
      <c r="J6564" s="267"/>
      <c r="K6564" s="267">
        <v>0</v>
      </c>
      <c r="L6564" s="267">
        <v>0</v>
      </c>
    </row>
    <row r="6565" spans="1:12">
      <c r="A6565" s="267" t="s">
        <v>143</v>
      </c>
      <c r="B6565" s="267" t="s">
        <v>209</v>
      </c>
      <c r="C6565" s="267">
        <v>1965</v>
      </c>
      <c r="D6565" s="267">
        <v>0</v>
      </c>
      <c r="E6565" s="267">
        <v>0</v>
      </c>
      <c r="F6565" s="267">
        <v>0</v>
      </c>
      <c r="G6565" s="267">
        <v>0</v>
      </c>
      <c r="H6565" s="267"/>
      <c r="I6565" s="267"/>
      <c r="J6565" s="267"/>
      <c r="K6565" s="267">
        <v>0</v>
      </c>
      <c r="L6565" s="267">
        <v>0</v>
      </c>
    </row>
    <row r="6566" spans="1:12">
      <c r="A6566" s="267" t="s">
        <v>143</v>
      </c>
      <c r="B6566" s="267" t="s">
        <v>209</v>
      </c>
      <c r="C6566" s="267">
        <v>1966</v>
      </c>
      <c r="D6566" s="267">
        <v>0</v>
      </c>
      <c r="E6566" s="267">
        <v>0</v>
      </c>
      <c r="F6566" s="267">
        <v>0</v>
      </c>
      <c r="G6566" s="267">
        <v>0</v>
      </c>
      <c r="H6566" s="267"/>
      <c r="I6566" s="267"/>
      <c r="J6566" s="267"/>
      <c r="K6566" s="267">
        <v>0</v>
      </c>
      <c r="L6566" s="267">
        <v>0</v>
      </c>
    </row>
    <row r="6567" spans="1:12">
      <c r="A6567" s="267" t="s">
        <v>143</v>
      </c>
      <c r="B6567" s="267" t="s">
        <v>209</v>
      </c>
      <c r="C6567" s="267">
        <v>1967</v>
      </c>
      <c r="D6567" s="267">
        <v>0</v>
      </c>
      <c r="E6567" s="267">
        <v>0</v>
      </c>
      <c r="F6567" s="267">
        <v>0</v>
      </c>
      <c r="G6567" s="267">
        <v>0</v>
      </c>
      <c r="H6567" s="267"/>
      <c r="I6567" s="267"/>
      <c r="J6567" s="267"/>
      <c r="K6567" s="267">
        <v>0</v>
      </c>
      <c r="L6567" s="267">
        <v>0</v>
      </c>
    </row>
    <row r="6568" spans="1:12">
      <c r="A6568" s="267" t="s">
        <v>143</v>
      </c>
      <c r="B6568" s="267" t="s">
        <v>209</v>
      </c>
      <c r="C6568" s="267">
        <v>1968</v>
      </c>
      <c r="D6568" s="267">
        <v>0</v>
      </c>
      <c r="E6568" s="267">
        <v>0</v>
      </c>
      <c r="F6568" s="267">
        <v>0</v>
      </c>
      <c r="G6568" s="267">
        <v>0</v>
      </c>
      <c r="H6568" s="267"/>
      <c r="I6568" s="267"/>
      <c r="J6568" s="267"/>
      <c r="K6568" s="267">
        <v>0</v>
      </c>
      <c r="L6568" s="267">
        <v>0</v>
      </c>
    </row>
    <row r="6569" spans="1:12">
      <c r="A6569" s="267" t="s">
        <v>143</v>
      </c>
      <c r="B6569" s="267" t="s">
        <v>209</v>
      </c>
      <c r="C6569" s="267">
        <v>1969</v>
      </c>
      <c r="D6569" s="267">
        <v>0</v>
      </c>
      <c r="E6569" s="267">
        <v>0</v>
      </c>
      <c r="F6569" s="267">
        <v>0</v>
      </c>
      <c r="G6569" s="267">
        <v>0</v>
      </c>
      <c r="H6569" s="267"/>
      <c r="I6569" s="267"/>
      <c r="J6569" s="267"/>
      <c r="K6569" s="267">
        <v>0</v>
      </c>
      <c r="L6569" s="267">
        <v>0</v>
      </c>
    </row>
    <row r="6570" spans="1:12">
      <c r="A6570" s="267" t="s">
        <v>143</v>
      </c>
      <c r="B6570" s="267" t="s">
        <v>209</v>
      </c>
      <c r="C6570" s="267">
        <v>1970</v>
      </c>
      <c r="D6570" s="267">
        <v>0</v>
      </c>
      <c r="E6570" s="267">
        <v>0</v>
      </c>
      <c r="F6570" s="267">
        <v>0</v>
      </c>
      <c r="G6570" s="267">
        <v>0</v>
      </c>
      <c r="H6570" s="267"/>
      <c r="I6570" s="267"/>
      <c r="J6570" s="267"/>
      <c r="K6570" s="267">
        <v>0</v>
      </c>
      <c r="L6570" s="267">
        <v>0</v>
      </c>
    </row>
    <row r="6571" spans="1:12">
      <c r="A6571" s="267" t="s">
        <v>143</v>
      </c>
      <c r="B6571" s="267" t="s">
        <v>209</v>
      </c>
      <c r="C6571" s="267">
        <v>1971</v>
      </c>
      <c r="D6571" s="267">
        <v>0</v>
      </c>
      <c r="E6571" s="267">
        <v>0</v>
      </c>
      <c r="F6571" s="267">
        <v>0</v>
      </c>
      <c r="G6571" s="267">
        <v>0</v>
      </c>
      <c r="H6571" s="267"/>
      <c r="I6571" s="267"/>
      <c r="J6571" s="267"/>
      <c r="K6571" s="267">
        <v>0</v>
      </c>
      <c r="L6571" s="267">
        <v>0</v>
      </c>
    </row>
    <row r="6572" spans="1:12">
      <c r="A6572" s="267" t="s">
        <v>143</v>
      </c>
      <c r="B6572" s="267" t="s">
        <v>209</v>
      </c>
      <c r="C6572" s="267">
        <v>1972</v>
      </c>
      <c r="D6572" s="267">
        <v>0</v>
      </c>
      <c r="E6572" s="267">
        <v>0</v>
      </c>
      <c r="F6572" s="267">
        <v>0</v>
      </c>
      <c r="G6572" s="267">
        <v>0</v>
      </c>
      <c r="H6572" s="267"/>
      <c r="I6572" s="267"/>
      <c r="J6572" s="267"/>
      <c r="K6572" s="267">
        <v>0</v>
      </c>
      <c r="L6572" s="267">
        <v>0</v>
      </c>
    </row>
    <row r="6573" spans="1:12">
      <c r="A6573" s="267" t="s">
        <v>143</v>
      </c>
      <c r="B6573" s="267" t="s">
        <v>209</v>
      </c>
      <c r="C6573" s="267">
        <v>1973</v>
      </c>
      <c r="D6573" s="267">
        <v>0</v>
      </c>
      <c r="E6573" s="267">
        <v>0</v>
      </c>
      <c r="F6573" s="267">
        <v>0</v>
      </c>
      <c r="G6573" s="267">
        <v>0</v>
      </c>
      <c r="H6573" s="267"/>
      <c r="I6573" s="267"/>
      <c r="J6573" s="267"/>
      <c r="K6573" s="267">
        <v>0</v>
      </c>
      <c r="L6573" s="267">
        <v>0</v>
      </c>
    </row>
    <row r="6574" spans="1:12">
      <c r="A6574" s="267" t="s">
        <v>143</v>
      </c>
      <c r="B6574" s="267" t="s">
        <v>209</v>
      </c>
      <c r="C6574" s="267">
        <v>1974</v>
      </c>
      <c r="D6574" s="267">
        <v>0.56000000000000005</v>
      </c>
      <c r="E6574" s="267">
        <v>0</v>
      </c>
      <c r="F6574" s="267">
        <v>0.56000000000000005</v>
      </c>
      <c r="G6574" s="267">
        <v>0</v>
      </c>
      <c r="H6574" s="267"/>
      <c r="I6574" s="267"/>
      <c r="J6574" s="267"/>
      <c r="K6574" s="267">
        <v>0</v>
      </c>
      <c r="L6574" s="267"/>
    </row>
    <row r="6575" spans="1:12">
      <c r="A6575" s="267" t="s">
        <v>143</v>
      </c>
      <c r="B6575" s="267" t="s">
        <v>209</v>
      </c>
      <c r="C6575" s="267">
        <v>1975</v>
      </c>
      <c r="D6575" s="267">
        <v>1.4970000000000001</v>
      </c>
      <c r="E6575" s="267">
        <v>0</v>
      </c>
      <c r="F6575" s="267">
        <v>1.4970000000000001</v>
      </c>
      <c r="G6575" s="267">
        <v>0</v>
      </c>
      <c r="H6575" s="267"/>
      <c r="I6575" s="267"/>
      <c r="J6575" s="267"/>
      <c r="K6575" s="267">
        <v>0</v>
      </c>
      <c r="L6575" s="267"/>
    </row>
    <row r="6576" spans="1:12">
      <c r="A6576" s="267" t="s">
        <v>143</v>
      </c>
      <c r="B6576" s="267" t="s">
        <v>209</v>
      </c>
      <c r="C6576" s="267">
        <v>1976</v>
      </c>
      <c r="D6576" s="267">
        <v>3.59</v>
      </c>
      <c r="E6576" s="267">
        <v>0</v>
      </c>
      <c r="F6576" s="267">
        <v>3.149</v>
      </c>
      <c r="G6576" s="267">
        <v>0.441</v>
      </c>
      <c r="H6576" s="267"/>
      <c r="I6576" s="267"/>
      <c r="J6576" s="267"/>
      <c r="K6576" s="267">
        <v>0</v>
      </c>
      <c r="L6576" s="267"/>
    </row>
    <row r="6577" spans="1:12">
      <c r="A6577" s="267" t="s">
        <v>143</v>
      </c>
      <c r="B6577" s="267" t="s">
        <v>209</v>
      </c>
      <c r="C6577" s="267">
        <v>1977</v>
      </c>
      <c r="D6577" s="267">
        <v>7.4710000000000001</v>
      </c>
      <c r="E6577" s="267">
        <v>0</v>
      </c>
      <c r="F6577" s="267">
        <v>7.0279999999999996</v>
      </c>
      <c r="G6577" s="267">
        <v>0.443</v>
      </c>
      <c r="H6577" s="267"/>
      <c r="I6577" s="267"/>
      <c r="J6577" s="267"/>
      <c r="K6577" s="267">
        <v>0</v>
      </c>
      <c r="L6577" s="267"/>
    </row>
    <row r="6578" spans="1:12">
      <c r="A6578" s="267" t="s">
        <v>143</v>
      </c>
      <c r="B6578" s="267" t="s">
        <v>209</v>
      </c>
      <c r="C6578" s="267">
        <v>1978</v>
      </c>
      <c r="D6578" s="267">
        <v>11.356999999999999</v>
      </c>
      <c r="E6578" s="267">
        <v>0</v>
      </c>
      <c r="F6578" s="267">
        <v>10.891999999999999</v>
      </c>
      <c r="G6578" s="267">
        <v>0.46500000000000002</v>
      </c>
      <c r="H6578" s="267"/>
      <c r="I6578" s="267"/>
      <c r="J6578" s="267"/>
      <c r="K6578" s="267">
        <v>0</v>
      </c>
      <c r="L6578" s="267"/>
    </row>
    <row r="6579" spans="1:12">
      <c r="A6579" s="267" t="s">
        <v>143</v>
      </c>
      <c r="B6579" s="267" t="s">
        <v>209</v>
      </c>
      <c r="C6579" s="267">
        <v>1979</v>
      </c>
      <c r="D6579" s="267">
        <v>18.106000000000002</v>
      </c>
      <c r="E6579" s="267">
        <v>0</v>
      </c>
      <c r="F6579" s="267">
        <v>18.082999999999998</v>
      </c>
      <c r="G6579" s="267">
        <v>2.3E-2</v>
      </c>
      <c r="H6579" s="267"/>
      <c r="I6579" s="267"/>
      <c r="J6579" s="267"/>
      <c r="K6579" s="267">
        <v>0</v>
      </c>
      <c r="L6579" s="267"/>
    </row>
    <row r="6580" spans="1:12">
      <c r="A6580" s="267" t="s">
        <v>143</v>
      </c>
      <c r="B6580" s="267" t="s">
        <v>209</v>
      </c>
      <c r="C6580" s="267">
        <v>1980</v>
      </c>
      <c r="D6580" s="267">
        <v>21.195</v>
      </c>
      <c r="E6580" s="267">
        <v>0</v>
      </c>
      <c r="F6580" s="267">
        <v>21.012</v>
      </c>
      <c r="G6580" s="267">
        <v>0.183</v>
      </c>
      <c r="H6580" s="267"/>
      <c r="I6580" s="267"/>
      <c r="J6580" s="267"/>
      <c r="K6580" s="267">
        <v>0</v>
      </c>
      <c r="L6580" s="267"/>
    </row>
    <row r="6581" spans="1:12">
      <c r="A6581" s="267" t="s">
        <v>143</v>
      </c>
      <c r="B6581" s="267" t="s">
        <v>209</v>
      </c>
      <c r="C6581" s="267">
        <v>1981</v>
      </c>
      <c r="D6581" s="267">
        <v>55.527999999999999</v>
      </c>
      <c r="E6581" s="267">
        <v>0</v>
      </c>
      <c r="F6581" s="267">
        <v>51.320999999999998</v>
      </c>
      <c r="G6581" s="267">
        <v>4.2069999999999999</v>
      </c>
      <c r="H6581" s="267"/>
      <c r="I6581" s="267"/>
      <c r="J6581" s="267"/>
      <c r="K6581" s="267">
        <v>0</v>
      </c>
      <c r="L6581" s="267"/>
    </row>
    <row r="6582" spans="1:12">
      <c r="A6582" s="267" t="s">
        <v>143</v>
      </c>
      <c r="B6582" s="267" t="s">
        <v>209</v>
      </c>
      <c r="C6582" s="267">
        <v>1982</v>
      </c>
      <c r="D6582" s="267">
        <v>98.272999999999996</v>
      </c>
      <c r="E6582" s="267">
        <v>0</v>
      </c>
      <c r="F6582" s="267">
        <v>53.323999999999998</v>
      </c>
      <c r="G6582" s="267">
        <v>44.948999999999998</v>
      </c>
      <c r="H6582" s="267"/>
      <c r="I6582" s="267"/>
      <c r="J6582" s="267"/>
      <c r="K6582" s="267">
        <v>0</v>
      </c>
      <c r="L6582" s="267"/>
    </row>
    <row r="6583" spans="1:12">
      <c r="A6583" s="267" t="s">
        <v>143</v>
      </c>
      <c r="B6583" s="267" t="s">
        <v>209</v>
      </c>
      <c r="C6583" s="267">
        <v>1983</v>
      </c>
      <c r="D6583" s="267">
        <v>171.69499999999999</v>
      </c>
      <c r="E6583" s="267">
        <v>0</v>
      </c>
      <c r="F6583" s="267">
        <v>84.980999999999995</v>
      </c>
      <c r="G6583" s="267">
        <v>86.713999999999999</v>
      </c>
      <c r="H6583" s="267"/>
      <c r="I6583" s="267"/>
      <c r="J6583" s="267"/>
      <c r="K6583" s="267">
        <v>0</v>
      </c>
      <c r="L6583" s="267"/>
    </row>
    <row r="6584" spans="1:12">
      <c r="A6584" s="267" t="s">
        <v>143</v>
      </c>
      <c r="B6584" s="267" t="s">
        <v>209</v>
      </c>
      <c r="C6584" s="267">
        <v>1984</v>
      </c>
      <c r="D6584" s="267">
        <v>261.767</v>
      </c>
      <c r="E6584" s="267">
        <v>6</v>
      </c>
      <c r="F6584" s="267">
        <v>111.669</v>
      </c>
      <c r="G6584" s="267">
        <v>144.09800000000001</v>
      </c>
      <c r="H6584" s="267"/>
      <c r="I6584" s="267"/>
      <c r="J6584" s="267"/>
      <c r="K6584" s="267">
        <v>0</v>
      </c>
      <c r="L6584" s="267"/>
    </row>
    <row r="6585" spans="1:12">
      <c r="A6585" s="267" t="s">
        <v>143</v>
      </c>
      <c r="B6585" s="267" t="s">
        <v>209</v>
      </c>
      <c r="C6585" s="267">
        <v>1985</v>
      </c>
      <c r="D6585" s="267">
        <v>394.59218040000002</v>
      </c>
      <c r="E6585" s="267">
        <v>167.34618040000001</v>
      </c>
      <c r="F6585" s="267">
        <v>175.30600000000001</v>
      </c>
      <c r="G6585" s="267">
        <v>12.94</v>
      </c>
      <c r="H6585" s="267"/>
      <c r="I6585" s="267"/>
      <c r="J6585" s="267"/>
      <c r="K6585" s="267">
        <v>0</v>
      </c>
      <c r="L6585" s="267">
        <v>39</v>
      </c>
    </row>
    <row r="6586" spans="1:12">
      <c r="A6586" s="267" t="s">
        <v>143</v>
      </c>
      <c r="B6586" s="267" t="s">
        <v>209</v>
      </c>
      <c r="C6586" s="267">
        <v>1986</v>
      </c>
      <c r="D6586" s="267">
        <v>502.51666870000003</v>
      </c>
      <c r="E6586" s="267">
        <v>186.66166870000001</v>
      </c>
      <c r="F6586" s="267">
        <v>281.99400000000003</v>
      </c>
      <c r="G6586" s="267">
        <v>33.860999999999997</v>
      </c>
      <c r="H6586" s="267"/>
      <c r="I6586" s="267"/>
      <c r="J6586" s="267"/>
      <c r="K6586" s="267">
        <v>0</v>
      </c>
      <c r="L6586" s="267" t="e">
        <v>#N/A</v>
      </c>
    </row>
    <row r="6587" spans="1:12">
      <c r="A6587" s="267" t="s">
        <v>143</v>
      </c>
      <c r="B6587" s="267" t="s">
        <v>209</v>
      </c>
      <c r="C6587" s="267">
        <v>1987</v>
      </c>
      <c r="D6587" s="267">
        <v>736.32828659999996</v>
      </c>
      <c r="E6587" s="267">
        <v>227.42428659999999</v>
      </c>
      <c r="F6587" s="267">
        <v>376.904</v>
      </c>
      <c r="G6587" s="267">
        <v>0</v>
      </c>
      <c r="H6587" s="267"/>
      <c r="I6587" s="267"/>
      <c r="J6587" s="267"/>
      <c r="K6587" s="267">
        <v>0</v>
      </c>
      <c r="L6587" s="267">
        <v>132</v>
      </c>
    </row>
    <row r="6588" spans="1:12">
      <c r="A6588" s="267" t="s">
        <v>143</v>
      </c>
      <c r="B6588" s="267" t="s">
        <v>209</v>
      </c>
      <c r="C6588" s="267">
        <v>1988</v>
      </c>
      <c r="D6588" s="267">
        <v>788.6853562</v>
      </c>
      <c r="E6588" s="267">
        <v>231.4943562</v>
      </c>
      <c r="F6588" s="267">
        <v>555.97</v>
      </c>
      <c r="G6588" s="267">
        <v>1.2210000000000001</v>
      </c>
      <c r="H6588" s="267"/>
      <c r="I6588" s="267"/>
      <c r="J6588" s="267"/>
      <c r="K6588" s="267">
        <v>0</v>
      </c>
      <c r="L6588" s="267" t="e">
        <v>#N/A</v>
      </c>
    </row>
    <row r="6589" spans="1:12">
      <c r="A6589" s="267" t="s">
        <v>143</v>
      </c>
      <c r="B6589" s="267" t="s">
        <v>209</v>
      </c>
      <c r="C6589" s="267">
        <v>1989</v>
      </c>
      <c r="D6589" s="267">
        <v>930.96508210000002</v>
      </c>
      <c r="E6589" s="267">
        <v>232.54308209999999</v>
      </c>
      <c r="F6589" s="267">
        <v>683.90099999999995</v>
      </c>
      <c r="G6589" s="267">
        <v>14.521000000000001</v>
      </c>
      <c r="H6589" s="267"/>
      <c r="I6589" s="267"/>
      <c r="J6589" s="267"/>
      <c r="K6589" s="267">
        <v>0</v>
      </c>
      <c r="L6589" s="267" t="e">
        <v>#N/A</v>
      </c>
    </row>
    <row r="6590" spans="1:12">
      <c r="A6590" s="267" t="s">
        <v>143</v>
      </c>
      <c r="B6590" s="267" t="s">
        <v>209</v>
      </c>
      <c r="C6590" s="267">
        <v>1990</v>
      </c>
      <c r="D6590" s="267">
        <v>1199.366804</v>
      </c>
      <c r="E6590" s="267">
        <v>270.48380420000001</v>
      </c>
      <c r="F6590" s="267">
        <v>895.23599999999999</v>
      </c>
      <c r="G6590" s="267">
        <v>33.646999999999998</v>
      </c>
      <c r="H6590" s="267"/>
      <c r="I6590" s="267"/>
      <c r="J6590" s="267"/>
      <c r="K6590" s="267">
        <v>0</v>
      </c>
      <c r="L6590" s="267" t="e">
        <v>#N/A</v>
      </c>
    </row>
    <row r="6591" spans="1:12">
      <c r="A6591" s="267" t="s">
        <v>143</v>
      </c>
      <c r="B6591" s="267" t="s">
        <v>209</v>
      </c>
      <c r="C6591" s="267">
        <v>1991</v>
      </c>
      <c r="D6591" s="267">
        <v>1393.7985510000001</v>
      </c>
      <c r="E6591" s="267">
        <v>295.79155120000001</v>
      </c>
      <c r="F6591" s="267">
        <v>1055.039</v>
      </c>
      <c r="G6591" s="267">
        <v>42.968000000000004</v>
      </c>
      <c r="H6591" s="267"/>
      <c r="I6591" s="267"/>
      <c r="J6591" s="267"/>
      <c r="K6591" s="267">
        <v>0</v>
      </c>
      <c r="L6591" s="267" t="e">
        <v>#N/A</v>
      </c>
    </row>
    <row r="6592" spans="1:12">
      <c r="A6592" s="267" t="s">
        <v>143</v>
      </c>
      <c r="B6592" s="267" t="s">
        <v>209</v>
      </c>
      <c r="C6592" s="267">
        <v>1992</v>
      </c>
      <c r="D6592" s="267">
        <v>1512.992649</v>
      </c>
      <c r="E6592" s="267">
        <v>305.60464860000002</v>
      </c>
      <c r="F6592" s="267">
        <v>1162.229</v>
      </c>
      <c r="G6592" s="267">
        <v>45.158999999999999</v>
      </c>
      <c r="H6592" s="267"/>
      <c r="I6592" s="267"/>
      <c r="J6592" s="267"/>
      <c r="K6592" s="267">
        <v>0</v>
      </c>
      <c r="L6592" s="267" t="e">
        <v>#N/A</v>
      </c>
    </row>
    <row r="6593" spans="1:12">
      <c r="A6593" s="267" t="s">
        <v>143</v>
      </c>
      <c r="B6593" s="267" t="s">
        <v>209</v>
      </c>
      <c r="C6593" s="267">
        <v>1993</v>
      </c>
      <c r="D6593" s="267">
        <v>1673.416547</v>
      </c>
      <c r="E6593" s="267">
        <v>324.0475472</v>
      </c>
      <c r="F6593" s="267">
        <v>1301.9059999999999</v>
      </c>
      <c r="G6593" s="267">
        <v>47.463000000000001</v>
      </c>
      <c r="H6593" s="267"/>
      <c r="I6593" s="267"/>
      <c r="J6593" s="267"/>
      <c r="K6593" s="267">
        <v>0</v>
      </c>
      <c r="L6593" s="267" t="e">
        <v>#N/A</v>
      </c>
    </row>
    <row r="6594" spans="1:12">
      <c r="A6594" s="267" t="s">
        <v>143</v>
      </c>
      <c r="B6594" s="267" t="s">
        <v>209</v>
      </c>
      <c r="C6594" s="267">
        <v>1994</v>
      </c>
      <c r="D6594" s="267">
        <v>1882.2364459999999</v>
      </c>
      <c r="E6594" s="267">
        <v>362.43844639999998</v>
      </c>
      <c r="F6594" s="267">
        <v>1467.865</v>
      </c>
      <c r="G6594" s="267">
        <v>51.933</v>
      </c>
      <c r="H6594" s="267"/>
      <c r="I6594" s="267"/>
      <c r="J6594" s="267"/>
      <c r="K6594" s="267">
        <v>0</v>
      </c>
      <c r="L6594" s="267" t="e">
        <v>#N/A</v>
      </c>
    </row>
    <row r="6595" spans="1:12">
      <c r="A6595" s="267" t="s">
        <v>143</v>
      </c>
      <c r="B6595" s="267" t="s">
        <v>209</v>
      </c>
      <c r="C6595" s="267">
        <v>1995</v>
      </c>
      <c r="D6595" s="267">
        <v>2042.891259</v>
      </c>
      <c r="E6595" s="267">
        <v>387.46625879999999</v>
      </c>
      <c r="F6595" s="267">
        <v>1601.8330000000001</v>
      </c>
      <c r="G6595" s="267">
        <v>53.591999999999999</v>
      </c>
      <c r="H6595" s="267"/>
      <c r="I6595" s="267"/>
      <c r="J6595" s="267"/>
      <c r="K6595" s="267">
        <v>0</v>
      </c>
      <c r="L6595" s="267" t="e">
        <v>#N/A</v>
      </c>
    </row>
    <row r="6596" spans="1:12">
      <c r="A6596" s="267" t="s">
        <v>143</v>
      </c>
      <c r="B6596" s="267" t="s">
        <v>209</v>
      </c>
      <c r="C6596" s="267">
        <v>1996</v>
      </c>
      <c r="D6596" s="267">
        <v>2092.0119180000002</v>
      </c>
      <c r="E6596" s="267">
        <v>391.91891759999999</v>
      </c>
      <c r="F6596" s="267">
        <v>1647.614</v>
      </c>
      <c r="G6596" s="267">
        <v>52.478999999999999</v>
      </c>
      <c r="H6596" s="267"/>
      <c r="I6596" s="267"/>
      <c r="J6596" s="267"/>
      <c r="K6596" s="267">
        <v>0</v>
      </c>
      <c r="L6596" s="267" t="e">
        <v>#N/A</v>
      </c>
    </row>
    <row r="6597" spans="1:12">
      <c r="A6597" s="267" t="s">
        <v>143</v>
      </c>
      <c r="B6597" s="267" t="s">
        <v>209</v>
      </c>
      <c r="C6597" s="267">
        <v>1997</v>
      </c>
      <c r="D6597" s="267">
        <v>2097.8903340000002</v>
      </c>
      <c r="E6597" s="267">
        <v>384.42233420000002</v>
      </c>
      <c r="F6597" s="267">
        <v>1663.402</v>
      </c>
      <c r="G6597" s="267">
        <v>50.066000000000003</v>
      </c>
      <c r="H6597" s="267"/>
      <c r="I6597" s="267"/>
      <c r="J6597" s="267"/>
      <c r="K6597" s="267">
        <v>0</v>
      </c>
      <c r="L6597" s="267" t="e">
        <v>#N/A</v>
      </c>
    </row>
    <row r="6598" spans="1:12">
      <c r="A6598" s="267" t="s">
        <v>143</v>
      </c>
      <c r="B6598" s="267" t="s">
        <v>209</v>
      </c>
      <c r="C6598" s="267">
        <v>1998</v>
      </c>
      <c r="D6598" s="267">
        <v>2207.6347919999998</v>
      </c>
      <c r="E6598" s="267">
        <v>419.08679160000003</v>
      </c>
      <c r="F6598" s="267">
        <v>1737.3979999999999</v>
      </c>
      <c r="G6598" s="267">
        <v>51.15</v>
      </c>
      <c r="H6598" s="267"/>
      <c r="I6598" s="267"/>
      <c r="J6598" s="267"/>
      <c r="K6598" s="267">
        <v>0</v>
      </c>
      <c r="L6598" s="267" t="e">
        <v>#N/A</v>
      </c>
    </row>
    <row r="6599" spans="1:12">
      <c r="A6599" s="267" t="s">
        <v>143</v>
      </c>
      <c r="B6599" s="267" t="s">
        <v>209</v>
      </c>
      <c r="C6599" s="267">
        <v>1999</v>
      </c>
      <c r="D6599" s="267">
        <v>2221.263966</v>
      </c>
      <c r="E6599" s="267">
        <v>425.90196589999999</v>
      </c>
      <c r="F6599" s="267">
        <v>1746.7049999999999</v>
      </c>
      <c r="G6599" s="267">
        <v>48.656999999999996</v>
      </c>
      <c r="H6599" s="267"/>
      <c r="I6599" s="267"/>
      <c r="J6599" s="267"/>
      <c r="K6599" s="267">
        <v>0</v>
      </c>
      <c r="L6599" s="267" t="e">
        <v>#N/A</v>
      </c>
    </row>
    <row r="6600" spans="1:12">
      <c r="A6600" s="267" t="s">
        <v>143</v>
      </c>
      <c r="B6600" s="267" t="s">
        <v>209</v>
      </c>
      <c r="C6600" s="267">
        <v>2000</v>
      </c>
      <c r="D6600" s="267">
        <v>2303.0876170000001</v>
      </c>
      <c r="E6600" s="267">
        <v>425.60561689999997</v>
      </c>
      <c r="F6600" s="267">
        <v>1762.086</v>
      </c>
      <c r="G6600" s="267">
        <v>47.396000000000001</v>
      </c>
      <c r="H6600" s="267"/>
      <c r="I6600" s="267"/>
      <c r="J6600" s="267"/>
      <c r="K6600" s="267">
        <v>68</v>
      </c>
      <c r="L6600" s="267" t="e">
        <v>#N/A</v>
      </c>
    </row>
    <row r="6601" spans="1:12">
      <c r="A6601" s="267" t="s">
        <v>143</v>
      </c>
      <c r="B6601" s="267" t="s">
        <v>209</v>
      </c>
      <c r="C6601" s="267">
        <v>2001</v>
      </c>
      <c r="D6601" s="267">
        <v>2326.3367250000001</v>
      </c>
      <c r="E6601" s="267">
        <v>427.62572490000002</v>
      </c>
      <c r="F6601" s="267">
        <v>1852.104</v>
      </c>
      <c r="G6601" s="267">
        <v>46.606999999999999</v>
      </c>
      <c r="H6601" s="267"/>
      <c r="I6601" s="267"/>
      <c r="J6601" s="267"/>
      <c r="K6601" s="267">
        <v>0</v>
      </c>
      <c r="L6601" s="267" t="e">
        <v>#N/A</v>
      </c>
    </row>
    <row r="6602" spans="1:12">
      <c r="A6602" s="267" t="s">
        <v>143</v>
      </c>
      <c r="B6602" s="267" t="s">
        <v>209</v>
      </c>
      <c r="C6602" s="267">
        <v>2002</v>
      </c>
      <c r="D6602" s="267">
        <v>2489.5706140000002</v>
      </c>
      <c r="E6602" s="267">
        <v>475.83561359999999</v>
      </c>
      <c r="F6602" s="267">
        <v>1964.421</v>
      </c>
      <c r="G6602" s="267">
        <v>49.314</v>
      </c>
      <c r="H6602" s="267"/>
      <c r="I6602" s="267"/>
      <c r="J6602" s="267"/>
      <c r="K6602" s="267">
        <v>0</v>
      </c>
      <c r="L6602" s="267" t="e">
        <v>#N/A</v>
      </c>
    </row>
    <row r="6603" spans="1:12">
      <c r="A6603" s="267" t="s">
        <v>143</v>
      </c>
      <c r="B6603" s="267" t="s">
        <v>209</v>
      </c>
      <c r="C6603" s="267">
        <v>2003</v>
      </c>
      <c r="D6603" s="267">
        <v>2685.2900279999999</v>
      </c>
      <c r="E6603" s="267">
        <v>531.75602779999997</v>
      </c>
      <c r="F6603" s="267">
        <v>2100.797</v>
      </c>
      <c r="G6603" s="267">
        <v>52.737000000000002</v>
      </c>
      <c r="H6603" s="267"/>
      <c r="I6603" s="267"/>
      <c r="J6603" s="267"/>
      <c r="K6603" s="267">
        <v>0</v>
      </c>
      <c r="L6603" s="267" t="e">
        <v>#N/A</v>
      </c>
    </row>
    <row r="6604" spans="1:12">
      <c r="A6604" s="267" t="s">
        <v>143</v>
      </c>
      <c r="B6604" s="267" t="s">
        <v>209</v>
      </c>
      <c r="C6604" s="267">
        <v>2004</v>
      </c>
      <c r="D6604" s="267">
        <v>2898.0175399999998</v>
      </c>
      <c r="E6604" s="267">
        <v>570.99254029999997</v>
      </c>
      <c r="F6604" s="267">
        <v>2154.6219999999998</v>
      </c>
      <c r="G6604" s="267">
        <v>54.402999999999999</v>
      </c>
      <c r="H6604" s="267"/>
      <c r="I6604" s="267"/>
      <c r="J6604" s="267"/>
      <c r="K6604" s="267">
        <v>118</v>
      </c>
      <c r="L6604" s="267" t="e">
        <v>#N/A</v>
      </c>
    </row>
    <row r="6605" spans="1:12">
      <c r="A6605" s="267" t="s">
        <v>143</v>
      </c>
      <c r="B6605" s="267" t="s">
        <v>209</v>
      </c>
      <c r="C6605" s="267">
        <v>2005</v>
      </c>
      <c r="D6605" s="267">
        <v>2714.2989440000001</v>
      </c>
      <c r="E6605" s="267">
        <v>545.1739437</v>
      </c>
      <c r="F6605" s="267">
        <v>2117.7130000000002</v>
      </c>
      <c r="G6605" s="267">
        <v>51.411999999999999</v>
      </c>
      <c r="H6605" s="267"/>
      <c r="I6605" s="267"/>
      <c r="J6605" s="267"/>
      <c r="K6605" s="267">
        <v>0</v>
      </c>
      <c r="L6605" s="267" t="e">
        <v>#N/A</v>
      </c>
    </row>
    <row r="6606" spans="1:12">
      <c r="A6606" s="267" t="s">
        <v>143</v>
      </c>
      <c r="B6606" s="267" t="s">
        <v>209</v>
      </c>
      <c r="C6606" s="267">
        <v>2006</v>
      </c>
      <c r="D6606" s="267">
        <v>2872.2543439999999</v>
      </c>
      <c r="E6606" s="267">
        <v>602.6733438</v>
      </c>
      <c r="F6606" s="267">
        <v>2215.819</v>
      </c>
      <c r="G6606" s="267">
        <v>53.762</v>
      </c>
      <c r="H6606" s="267"/>
      <c r="I6606" s="267"/>
      <c r="J6606" s="267"/>
      <c r="K6606" s="267">
        <v>0</v>
      </c>
      <c r="L6606" s="267" t="e">
        <v>#N/A</v>
      </c>
    </row>
    <row r="6607" spans="1:12">
      <c r="A6607" s="267" t="s">
        <v>143</v>
      </c>
      <c r="B6607" s="267" t="s">
        <v>209</v>
      </c>
      <c r="C6607" s="267">
        <v>2007</v>
      </c>
      <c r="D6607" s="267">
        <v>3051.8805579999998</v>
      </c>
      <c r="E6607" s="267">
        <v>666.72555769999997</v>
      </c>
      <c r="F6607" s="267">
        <v>2329.0149999999999</v>
      </c>
      <c r="G6607" s="267">
        <v>56.14</v>
      </c>
      <c r="H6607" s="267"/>
      <c r="I6607" s="267"/>
      <c r="J6607" s="267"/>
      <c r="K6607" s="267">
        <v>0</v>
      </c>
      <c r="L6607" s="267" t="e">
        <v>#N/A</v>
      </c>
    </row>
    <row r="6608" spans="1:12">
      <c r="A6608" s="267" t="s">
        <v>143</v>
      </c>
      <c r="B6608" s="267" t="s">
        <v>209</v>
      </c>
      <c r="C6608" s="267">
        <v>2008</v>
      </c>
      <c r="D6608" s="267">
        <v>3281.0642720000001</v>
      </c>
      <c r="E6608" s="267">
        <v>673.78527180000003</v>
      </c>
      <c r="F6608" s="267">
        <v>805</v>
      </c>
      <c r="G6608" s="267">
        <v>54.279000000000003</v>
      </c>
      <c r="H6608" s="267"/>
      <c r="I6608" s="267"/>
      <c r="J6608" s="267"/>
      <c r="K6608" s="267">
        <v>186</v>
      </c>
      <c r="L6608" s="267">
        <v>1562</v>
      </c>
    </row>
    <row r="6609" spans="1:12">
      <c r="A6609" s="267" t="s">
        <v>143</v>
      </c>
      <c r="B6609" s="267" t="s">
        <v>209</v>
      </c>
      <c r="C6609" s="267">
        <v>2009</v>
      </c>
      <c r="D6609" s="267">
        <v>3368.792246</v>
      </c>
      <c r="E6609" s="267">
        <v>695.58524639999996</v>
      </c>
      <c r="F6609" s="267">
        <v>879</v>
      </c>
      <c r="G6609" s="267">
        <v>55.207000000000001</v>
      </c>
      <c r="H6609" s="267"/>
      <c r="I6609" s="267"/>
      <c r="J6609" s="267"/>
      <c r="K6609" s="267">
        <v>198</v>
      </c>
      <c r="L6609" s="267">
        <v>1541</v>
      </c>
    </row>
    <row r="6610" spans="1:12">
      <c r="A6610" s="267" t="s">
        <v>143</v>
      </c>
      <c r="B6610" s="267" t="s">
        <v>209</v>
      </c>
      <c r="C6610" s="267">
        <v>2010</v>
      </c>
      <c r="D6610" s="267">
        <v>3203.7400050000001</v>
      </c>
      <c r="E6610" s="267">
        <v>692.16700539999999</v>
      </c>
      <c r="F6610" s="267">
        <v>912</v>
      </c>
      <c r="G6610" s="267">
        <v>53.573</v>
      </c>
      <c r="H6610" s="267"/>
      <c r="I6610" s="267"/>
      <c r="J6610" s="267"/>
      <c r="K6610" s="267">
        <v>0</v>
      </c>
      <c r="L6610" s="267">
        <v>1546</v>
      </c>
    </row>
    <row r="6611" spans="1:12">
      <c r="A6611" s="267" t="s">
        <v>143</v>
      </c>
      <c r="B6611" s="267" t="s">
        <v>209</v>
      </c>
      <c r="C6611" s="267">
        <v>2011</v>
      </c>
      <c r="D6611" s="267">
        <v>3250.598657</v>
      </c>
      <c r="E6611" s="267">
        <v>699.68165720000002</v>
      </c>
      <c r="F6611" s="267">
        <v>1039</v>
      </c>
      <c r="G6611" s="267">
        <v>52.917000000000002</v>
      </c>
      <c r="H6611" s="267"/>
      <c r="I6611" s="267"/>
      <c r="J6611" s="267"/>
      <c r="K6611" s="267">
        <v>0</v>
      </c>
      <c r="L6611" s="267">
        <v>1459</v>
      </c>
    </row>
    <row r="6612" spans="1:12">
      <c r="A6612" s="267" t="s">
        <v>143</v>
      </c>
      <c r="B6612" s="267" t="s">
        <v>209</v>
      </c>
      <c r="C6612" s="267">
        <v>2012</v>
      </c>
      <c r="D6612" s="267">
        <v>3292.393294</v>
      </c>
      <c r="E6612" s="267">
        <v>708.05529379999996</v>
      </c>
      <c r="F6612" s="267">
        <v>975</v>
      </c>
      <c r="G6612" s="267">
        <v>53.338000000000001</v>
      </c>
      <c r="H6612" s="267"/>
      <c r="I6612" s="267"/>
      <c r="J6612" s="267"/>
      <c r="K6612" s="267">
        <v>0</v>
      </c>
      <c r="L6612" s="267">
        <v>1556</v>
      </c>
    </row>
    <row r="6613" spans="1:12">
      <c r="A6613" s="267" t="s">
        <v>143</v>
      </c>
      <c r="B6613" s="267" t="s">
        <v>209</v>
      </c>
      <c r="C6613" s="267">
        <v>2013</v>
      </c>
      <c r="D6613" s="267">
        <v>3343.9903140000001</v>
      </c>
      <c r="E6613" s="267">
        <v>716.67331409999997</v>
      </c>
      <c r="F6613" s="267">
        <v>329</v>
      </c>
      <c r="G6613" s="267">
        <v>54.317</v>
      </c>
      <c r="H6613" s="267"/>
      <c r="I6613" s="267"/>
      <c r="J6613" s="267"/>
      <c r="K6613" s="267">
        <v>0</v>
      </c>
      <c r="L6613" s="267">
        <v>2244</v>
      </c>
    </row>
    <row r="6614" spans="1:12">
      <c r="A6614" s="267" t="s">
        <v>143</v>
      </c>
      <c r="B6614" s="267" t="s">
        <v>209</v>
      </c>
      <c r="C6614" s="267">
        <v>2014</v>
      </c>
      <c r="D6614" s="267">
        <v>3294.2795809999998</v>
      </c>
      <c r="E6614" s="267">
        <v>681.54358079999997</v>
      </c>
      <c r="F6614" s="267">
        <v>260</v>
      </c>
      <c r="G6614" s="267">
        <v>51.735999999999997</v>
      </c>
      <c r="H6614" s="267"/>
      <c r="I6614" s="267"/>
      <c r="J6614" s="267"/>
      <c r="K6614" s="267">
        <v>0</v>
      </c>
      <c r="L6614" s="267">
        <v>2301</v>
      </c>
    </row>
    <row r="6615" spans="1:12">
      <c r="A6615" s="267" t="s">
        <v>143</v>
      </c>
      <c r="B6615" s="267" t="s">
        <v>209</v>
      </c>
      <c r="C6615" s="267">
        <v>2015</v>
      </c>
      <c r="D6615" s="267">
        <v>3335.47345</v>
      </c>
      <c r="E6615" s="267">
        <v>658.71545040000001</v>
      </c>
      <c r="F6615" s="267">
        <v>235</v>
      </c>
      <c r="G6615" s="267">
        <v>49.758000000000003</v>
      </c>
      <c r="H6615" s="267"/>
      <c r="I6615" s="267"/>
      <c r="J6615" s="267"/>
      <c r="K6615" s="267">
        <v>0</v>
      </c>
      <c r="L6615" s="267">
        <v>2392</v>
      </c>
    </row>
    <row r="6616" spans="1:12">
      <c r="A6616" s="267" t="s">
        <v>143</v>
      </c>
      <c r="B6616" s="267" t="s">
        <v>209</v>
      </c>
      <c r="C6616" s="267">
        <v>2016</v>
      </c>
      <c r="D6616" s="267">
        <v>3223.9336410000001</v>
      </c>
      <c r="E6616" s="267">
        <v>645.99464139999998</v>
      </c>
      <c r="F6616" s="267">
        <v>137</v>
      </c>
      <c r="G6616" s="267">
        <v>48.939</v>
      </c>
      <c r="H6616" s="267"/>
      <c r="I6616" s="267"/>
      <c r="J6616" s="267"/>
      <c r="K6616" s="267">
        <v>0</v>
      </c>
      <c r="L6616" s="267">
        <v>2392</v>
      </c>
    </row>
    <row r="6617" spans="1:12">
      <c r="A6617" s="267" t="s">
        <v>143</v>
      </c>
      <c r="B6617" s="267" t="s">
        <v>209</v>
      </c>
      <c r="C6617" s="267">
        <v>2017</v>
      </c>
      <c r="D6617" s="267" t="e">
        <v>#N/A</v>
      </c>
      <c r="E6617" s="267">
        <v>694.76412819999996</v>
      </c>
      <c r="F6617" s="267" t="e">
        <v>#N/A</v>
      </c>
      <c r="G6617" s="267" t="e">
        <v>#N/A</v>
      </c>
      <c r="H6617" s="267"/>
      <c r="I6617" s="267"/>
      <c r="J6617" s="267"/>
      <c r="K6617" s="267">
        <v>0</v>
      </c>
      <c r="L6617" s="267">
        <v>2477</v>
      </c>
    </row>
    <row r="6618" spans="1:12">
      <c r="A6618" s="267" t="s">
        <v>145</v>
      </c>
      <c r="B6618" s="267" t="s">
        <v>210</v>
      </c>
      <c r="C6618" s="267">
        <v>1960</v>
      </c>
      <c r="D6618" s="267">
        <v>0</v>
      </c>
      <c r="E6618" s="267"/>
      <c r="F6618" s="267"/>
      <c r="G6618" s="267"/>
      <c r="H6618" s="267">
        <v>0</v>
      </c>
      <c r="I6618" s="267"/>
      <c r="J6618" s="267"/>
      <c r="K6618" s="267"/>
      <c r="L6618" s="267"/>
    </row>
    <row r="6619" spans="1:12">
      <c r="A6619" s="267" t="s">
        <v>145</v>
      </c>
      <c r="B6619" s="267" t="s">
        <v>210</v>
      </c>
      <c r="C6619" s="267">
        <v>1961</v>
      </c>
      <c r="D6619" s="267">
        <v>0</v>
      </c>
      <c r="E6619" s="267"/>
      <c r="F6619" s="267"/>
      <c r="G6619" s="267"/>
      <c r="H6619" s="267">
        <v>0</v>
      </c>
      <c r="I6619" s="267"/>
      <c r="J6619" s="267"/>
      <c r="K6619" s="267"/>
      <c r="L6619" s="267"/>
    </row>
    <row r="6620" spans="1:12">
      <c r="A6620" s="267" t="s">
        <v>145</v>
      </c>
      <c r="B6620" s="267" t="s">
        <v>210</v>
      </c>
      <c r="C6620" s="267">
        <v>1962</v>
      </c>
      <c r="D6620" s="267">
        <v>0</v>
      </c>
      <c r="E6620" s="267"/>
      <c r="F6620" s="267"/>
      <c r="G6620" s="267"/>
      <c r="H6620" s="267">
        <v>0</v>
      </c>
      <c r="I6620" s="267"/>
      <c r="J6620" s="267"/>
      <c r="K6620" s="267"/>
      <c r="L6620" s="267"/>
    </row>
    <row r="6621" spans="1:12">
      <c r="A6621" s="267" t="s">
        <v>145</v>
      </c>
      <c r="B6621" s="267" t="s">
        <v>210</v>
      </c>
      <c r="C6621" s="267">
        <v>1963</v>
      </c>
      <c r="D6621" s="267">
        <v>0</v>
      </c>
      <c r="E6621" s="267"/>
      <c r="F6621" s="267"/>
      <c r="G6621" s="267"/>
      <c r="H6621" s="267">
        <v>0</v>
      </c>
      <c r="I6621" s="267"/>
      <c r="J6621" s="267"/>
      <c r="K6621" s="267"/>
      <c r="L6621" s="267"/>
    </row>
    <row r="6622" spans="1:12">
      <c r="A6622" s="267" t="s">
        <v>145</v>
      </c>
      <c r="B6622" s="267" t="s">
        <v>210</v>
      </c>
      <c r="C6622" s="267">
        <v>1964</v>
      </c>
      <c r="D6622" s="267">
        <v>0</v>
      </c>
      <c r="E6622" s="267"/>
      <c r="F6622" s="267"/>
      <c r="G6622" s="267"/>
      <c r="H6622" s="267">
        <v>0</v>
      </c>
      <c r="I6622" s="267"/>
      <c r="J6622" s="267"/>
      <c r="K6622" s="267"/>
      <c r="L6622" s="267"/>
    </row>
    <row r="6623" spans="1:12">
      <c r="A6623" s="267" t="s">
        <v>145</v>
      </c>
      <c r="B6623" s="267" t="s">
        <v>210</v>
      </c>
      <c r="C6623" s="267">
        <v>1965</v>
      </c>
      <c r="D6623" s="267">
        <v>0</v>
      </c>
      <c r="E6623" s="267"/>
      <c r="F6623" s="267"/>
      <c r="G6623" s="267"/>
      <c r="H6623" s="267">
        <v>0</v>
      </c>
      <c r="I6623" s="267"/>
      <c r="J6623" s="267"/>
      <c r="K6623" s="267"/>
      <c r="L6623" s="267"/>
    </row>
    <row r="6624" spans="1:12">
      <c r="A6624" s="267" t="s">
        <v>145</v>
      </c>
      <c r="B6624" s="267" t="s">
        <v>210</v>
      </c>
      <c r="C6624" s="267">
        <v>1966</v>
      </c>
      <c r="D6624" s="267">
        <v>0</v>
      </c>
      <c r="E6624" s="267"/>
      <c r="F6624" s="267"/>
      <c r="G6624" s="267"/>
      <c r="H6624" s="267">
        <v>0</v>
      </c>
      <c r="I6624" s="267"/>
      <c r="J6624" s="267"/>
      <c r="K6624" s="267"/>
      <c r="L6624" s="267"/>
    </row>
    <row r="6625" spans="1:12">
      <c r="A6625" s="267" t="s">
        <v>145</v>
      </c>
      <c r="B6625" s="267" t="s">
        <v>210</v>
      </c>
      <c r="C6625" s="267">
        <v>1967</v>
      </c>
      <c r="D6625" s="267">
        <v>0</v>
      </c>
      <c r="E6625" s="267"/>
      <c r="F6625" s="267"/>
      <c r="G6625" s="267"/>
      <c r="H6625" s="267">
        <v>0</v>
      </c>
      <c r="I6625" s="267"/>
      <c r="J6625" s="267"/>
      <c r="K6625" s="267"/>
      <c r="L6625" s="267"/>
    </row>
    <row r="6626" spans="1:12">
      <c r="A6626" s="267" t="s">
        <v>145</v>
      </c>
      <c r="B6626" s="267" t="s">
        <v>210</v>
      </c>
      <c r="C6626" s="267">
        <v>1968</v>
      </c>
      <c r="D6626" s="267">
        <v>0</v>
      </c>
      <c r="E6626" s="267"/>
      <c r="F6626" s="267"/>
      <c r="G6626" s="267"/>
      <c r="H6626" s="267">
        <v>0</v>
      </c>
      <c r="I6626" s="267"/>
      <c r="J6626" s="267"/>
      <c r="K6626" s="267"/>
      <c r="L6626" s="267"/>
    </row>
    <row r="6627" spans="1:12">
      <c r="A6627" s="267" t="s">
        <v>145</v>
      </c>
      <c r="B6627" s="267" t="s">
        <v>210</v>
      </c>
      <c r="C6627" s="267">
        <v>1969</v>
      </c>
      <c r="D6627" s="267">
        <v>0</v>
      </c>
      <c r="E6627" s="267"/>
      <c r="F6627" s="267"/>
      <c r="G6627" s="267"/>
      <c r="H6627" s="267">
        <v>0</v>
      </c>
      <c r="I6627" s="267"/>
      <c r="J6627" s="267"/>
      <c r="K6627" s="267"/>
      <c r="L6627" s="267"/>
    </row>
    <row r="6628" spans="1:12">
      <c r="A6628" s="267" t="s">
        <v>145</v>
      </c>
      <c r="B6628" s="267" t="s">
        <v>210</v>
      </c>
      <c r="C6628" s="267">
        <v>1970</v>
      </c>
      <c r="D6628" s="267">
        <v>0</v>
      </c>
      <c r="E6628" s="267"/>
      <c r="F6628" s="267"/>
      <c r="G6628" s="267"/>
      <c r="H6628" s="267">
        <v>0</v>
      </c>
      <c r="I6628" s="267"/>
      <c r="J6628" s="267"/>
      <c r="K6628" s="267"/>
      <c r="L6628" s="267"/>
    </row>
    <row r="6629" spans="1:12">
      <c r="A6629" s="267" t="s">
        <v>145</v>
      </c>
      <c r="B6629" s="267" t="s">
        <v>210</v>
      </c>
      <c r="C6629" s="267">
        <v>1971</v>
      </c>
      <c r="D6629" s="267">
        <v>0</v>
      </c>
      <c r="E6629" s="267"/>
      <c r="F6629" s="267"/>
      <c r="G6629" s="267"/>
      <c r="H6629" s="267">
        <v>0</v>
      </c>
      <c r="I6629" s="267"/>
      <c r="J6629" s="267"/>
      <c r="K6629" s="267"/>
      <c r="L6629" s="267"/>
    </row>
    <row r="6630" spans="1:12">
      <c r="A6630" s="267" t="s">
        <v>145</v>
      </c>
      <c r="B6630" s="267" t="s">
        <v>210</v>
      </c>
      <c r="C6630" s="267">
        <v>1972</v>
      </c>
      <c r="D6630" s="267">
        <v>0</v>
      </c>
      <c r="E6630" s="267"/>
      <c r="F6630" s="267"/>
      <c r="G6630" s="267"/>
      <c r="H6630" s="267">
        <v>0</v>
      </c>
      <c r="I6630" s="267"/>
      <c r="J6630" s="267"/>
      <c r="K6630" s="267"/>
      <c r="L6630" s="267"/>
    </row>
    <row r="6631" spans="1:12">
      <c r="A6631" s="267" t="s">
        <v>145</v>
      </c>
      <c r="B6631" s="267" t="s">
        <v>210</v>
      </c>
      <c r="C6631" s="267">
        <v>1973</v>
      </c>
      <c r="D6631" s="267">
        <v>0</v>
      </c>
      <c r="E6631" s="267"/>
      <c r="F6631" s="267"/>
      <c r="G6631" s="267"/>
      <c r="H6631" s="267">
        <v>0</v>
      </c>
      <c r="I6631" s="267"/>
      <c r="J6631" s="267"/>
      <c r="K6631" s="267"/>
      <c r="L6631" s="267"/>
    </row>
    <row r="6632" spans="1:12">
      <c r="A6632" s="267" t="s">
        <v>145</v>
      </c>
      <c r="B6632" s="267" t="s">
        <v>210</v>
      </c>
      <c r="C6632" s="267">
        <v>1974</v>
      </c>
      <c r="D6632" s="267">
        <v>0</v>
      </c>
      <c r="E6632" s="267"/>
      <c r="F6632" s="267"/>
      <c r="G6632" s="267"/>
      <c r="H6632" s="267">
        <v>0</v>
      </c>
      <c r="I6632" s="267"/>
      <c r="J6632" s="267"/>
      <c r="K6632" s="267"/>
      <c r="L6632" s="267"/>
    </row>
    <row r="6633" spans="1:12">
      <c r="A6633" s="267" t="s">
        <v>145</v>
      </c>
      <c r="B6633" s="267" t="s">
        <v>210</v>
      </c>
      <c r="C6633" s="267">
        <v>1975</v>
      </c>
      <c r="D6633" s="267">
        <v>0</v>
      </c>
      <c r="E6633" s="267"/>
      <c r="F6633" s="267"/>
      <c r="G6633" s="267"/>
      <c r="H6633" s="267">
        <v>0</v>
      </c>
      <c r="I6633" s="267"/>
      <c r="J6633" s="267"/>
      <c r="K6633" s="267"/>
      <c r="L6633" s="267"/>
    </row>
    <row r="6634" spans="1:12">
      <c r="A6634" s="267" t="s">
        <v>145</v>
      </c>
      <c r="B6634" s="267" t="s">
        <v>210</v>
      </c>
      <c r="C6634" s="267">
        <v>1976</v>
      </c>
      <c r="D6634" s="267">
        <v>0</v>
      </c>
      <c r="E6634" s="267"/>
      <c r="F6634" s="267"/>
      <c r="G6634" s="267"/>
      <c r="H6634" s="267">
        <v>0</v>
      </c>
      <c r="I6634" s="267"/>
      <c r="J6634" s="267"/>
      <c r="K6634" s="267"/>
      <c r="L6634" s="267"/>
    </row>
    <row r="6635" spans="1:12">
      <c r="A6635" s="267" t="s">
        <v>145</v>
      </c>
      <c r="B6635" s="267" t="s">
        <v>210</v>
      </c>
      <c r="C6635" s="267">
        <v>1977</v>
      </c>
      <c r="D6635" s="267">
        <v>0</v>
      </c>
      <c r="E6635" s="267"/>
      <c r="F6635" s="267"/>
      <c r="G6635" s="267"/>
      <c r="H6635" s="267">
        <v>0</v>
      </c>
      <c r="I6635" s="267"/>
      <c r="J6635" s="267"/>
      <c r="K6635" s="267"/>
      <c r="L6635" s="267"/>
    </row>
    <row r="6636" spans="1:12">
      <c r="A6636" s="267" t="s">
        <v>145</v>
      </c>
      <c r="B6636" s="267" t="s">
        <v>210</v>
      </c>
      <c r="C6636" s="267">
        <v>1978</v>
      </c>
      <c r="D6636" s="267">
        <v>0</v>
      </c>
      <c r="E6636" s="267"/>
      <c r="F6636" s="267"/>
      <c r="G6636" s="267"/>
      <c r="H6636" s="267">
        <v>0</v>
      </c>
      <c r="I6636" s="267"/>
      <c r="J6636" s="267"/>
      <c r="K6636" s="267"/>
      <c r="L6636" s="267"/>
    </row>
    <row r="6637" spans="1:12">
      <c r="A6637" s="267" t="s">
        <v>145</v>
      </c>
      <c r="B6637" s="267" t="s">
        <v>210</v>
      </c>
      <c r="C6637" s="267">
        <v>1979</v>
      </c>
      <c r="D6637" s="267">
        <v>0</v>
      </c>
      <c r="E6637" s="267"/>
      <c r="F6637" s="267"/>
      <c r="G6637" s="267"/>
      <c r="H6637" s="267">
        <v>0</v>
      </c>
      <c r="I6637" s="267"/>
      <c r="J6637" s="267"/>
      <c r="K6637" s="267"/>
      <c r="L6637" s="267"/>
    </row>
    <row r="6638" spans="1:12">
      <c r="A6638" s="267" t="s">
        <v>145</v>
      </c>
      <c r="B6638" s="267" t="s">
        <v>210</v>
      </c>
      <c r="C6638" s="267">
        <v>1980</v>
      </c>
      <c r="D6638" s="267">
        <v>0</v>
      </c>
      <c r="E6638" s="267"/>
      <c r="F6638" s="267"/>
      <c r="G6638" s="267"/>
      <c r="H6638" s="267">
        <v>0</v>
      </c>
      <c r="I6638" s="267"/>
      <c r="J6638" s="267"/>
      <c r="K6638" s="267"/>
      <c r="L6638" s="267"/>
    </row>
    <row r="6639" spans="1:12">
      <c r="A6639" s="267" t="s">
        <v>145</v>
      </c>
      <c r="B6639" s="267" t="s">
        <v>210</v>
      </c>
      <c r="C6639" s="267">
        <v>1981</v>
      </c>
      <c r="D6639" s="267">
        <v>0</v>
      </c>
      <c r="E6639" s="267"/>
      <c r="F6639" s="267"/>
      <c r="G6639" s="267"/>
      <c r="H6639" s="267">
        <v>0</v>
      </c>
      <c r="I6639" s="267"/>
      <c r="J6639" s="267"/>
      <c r="K6639" s="267"/>
      <c r="L6639" s="267"/>
    </row>
    <row r="6640" spans="1:12">
      <c r="A6640" s="267" t="s">
        <v>145</v>
      </c>
      <c r="B6640" s="267" t="s">
        <v>210</v>
      </c>
      <c r="C6640" s="267">
        <v>1982</v>
      </c>
      <c r="D6640" s="267">
        <v>0</v>
      </c>
      <c r="E6640" s="267"/>
      <c r="F6640" s="267"/>
      <c r="G6640" s="267"/>
      <c r="H6640" s="267">
        <v>0</v>
      </c>
      <c r="I6640" s="267"/>
      <c r="J6640" s="267"/>
      <c r="K6640" s="267"/>
      <c r="L6640" s="267"/>
    </row>
    <row r="6641" spans="1:12">
      <c r="A6641" s="267" t="s">
        <v>145</v>
      </c>
      <c r="B6641" s="267" t="s">
        <v>210</v>
      </c>
      <c r="C6641" s="267">
        <v>1983</v>
      </c>
      <c r="D6641" s="267">
        <v>0</v>
      </c>
      <c r="E6641" s="267"/>
      <c r="F6641" s="267"/>
      <c r="G6641" s="267"/>
      <c r="H6641" s="267">
        <v>0</v>
      </c>
      <c r="I6641" s="267"/>
      <c r="J6641" s="267"/>
      <c r="K6641" s="267"/>
      <c r="L6641" s="267"/>
    </row>
    <row r="6642" spans="1:12">
      <c r="A6642" s="267" t="s">
        <v>145</v>
      </c>
      <c r="B6642" s="267" t="s">
        <v>210</v>
      </c>
      <c r="C6642" s="267">
        <v>1984</v>
      </c>
      <c r="D6642" s="267">
        <v>0</v>
      </c>
      <c r="E6642" s="267"/>
      <c r="F6642" s="267"/>
      <c r="G6642" s="267"/>
      <c r="H6642" s="267">
        <v>0</v>
      </c>
      <c r="I6642" s="267"/>
      <c r="J6642" s="267"/>
      <c r="K6642" s="267"/>
      <c r="L6642" s="267"/>
    </row>
    <row r="6643" spans="1:12">
      <c r="A6643" s="267" t="s">
        <v>145</v>
      </c>
      <c r="B6643" s="267" t="s">
        <v>210</v>
      </c>
      <c r="C6643" s="267">
        <v>1985</v>
      </c>
      <c r="D6643" s="267">
        <v>13628</v>
      </c>
      <c r="E6643" s="267"/>
      <c r="F6643" s="267"/>
      <c r="G6643" s="267"/>
      <c r="H6643" s="267">
        <v>13628</v>
      </c>
      <c r="I6643" s="267"/>
      <c r="J6643" s="267"/>
      <c r="K6643" s="267"/>
      <c r="L6643" s="267"/>
    </row>
    <row r="6644" spans="1:12">
      <c r="A6644" s="267" t="s">
        <v>145</v>
      </c>
      <c r="B6644" s="267" t="s">
        <v>210</v>
      </c>
      <c r="C6644" s="267">
        <v>1986</v>
      </c>
      <c r="D6644" s="267">
        <v>16900</v>
      </c>
      <c r="E6644" s="267"/>
      <c r="F6644" s="267"/>
      <c r="G6644" s="267"/>
      <c r="H6644" s="267">
        <v>16900</v>
      </c>
      <c r="I6644" s="267"/>
      <c r="J6644" s="267"/>
      <c r="K6644" s="267"/>
      <c r="L6644" s="267"/>
    </row>
    <row r="6645" spans="1:12">
      <c r="A6645" s="267" t="s">
        <v>145</v>
      </c>
      <c r="B6645" s="267" t="s">
        <v>210</v>
      </c>
      <c r="C6645" s="267">
        <v>1987</v>
      </c>
      <c r="D6645" s="267">
        <v>16900</v>
      </c>
      <c r="E6645" s="267"/>
      <c r="F6645" s="267"/>
      <c r="G6645" s="267"/>
      <c r="H6645" s="267">
        <v>16900</v>
      </c>
      <c r="I6645" s="267"/>
      <c r="J6645" s="267"/>
      <c r="K6645" s="267"/>
      <c r="L6645" s="267"/>
    </row>
    <row r="6646" spans="1:12">
      <c r="A6646" s="267" t="s">
        <v>145</v>
      </c>
      <c r="B6646" s="267" t="s">
        <v>210</v>
      </c>
      <c r="C6646" s="267">
        <v>1988</v>
      </c>
      <c r="D6646" s="267">
        <v>0</v>
      </c>
      <c r="E6646" s="267"/>
      <c r="F6646" s="267"/>
      <c r="G6646" s="267"/>
      <c r="H6646" s="267">
        <v>0</v>
      </c>
      <c r="I6646" s="267"/>
      <c r="J6646" s="267"/>
      <c r="K6646" s="267"/>
      <c r="L6646" s="267"/>
    </row>
    <row r="6647" spans="1:12">
      <c r="A6647" s="267" t="s">
        <v>145</v>
      </c>
      <c r="B6647" s="267" t="s">
        <v>210</v>
      </c>
      <c r="C6647" s="267">
        <v>1989</v>
      </c>
      <c r="D6647" s="267">
        <v>7500</v>
      </c>
      <c r="E6647" s="267"/>
      <c r="F6647" s="267"/>
      <c r="G6647" s="267"/>
      <c r="H6647" s="267">
        <v>7500</v>
      </c>
      <c r="I6647" s="267"/>
      <c r="J6647" s="267"/>
      <c r="K6647" s="267"/>
      <c r="L6647" s="267"/>
    </row>
    <row r="6648" spans="1:12">
      <c r="A6648" s="267" t="s">
        <v>145</v>
      </c>
      <c r="B6648" s="267" t="s">
        <v>210</v>
      </c>
      <c r="C6648" s="267">
        <v>1990</v>
      </c>
      <c r="D6648" s="267">
        <v>0</v>
      </c>
      <c r="E6648" s="267"/>
      <c r="F6648" s="267"/>
      <c r="G6648" s="267"/>
      <c r="H6648" s="267">
        <v>0</v>
      </c>
      <c r="I6648" s="267"/>
      <c r="J6648" s="267"/>
      <c r="K6648" s="267"/>
      <c r="L6648" s="267"/>
    </row>
    <row r="6649" spans="1:12">
      <c r="A6649" s="267" t="s">
        <v>145</v>
      </c>
      <c r="B6649" s="267" t="s">
        <v>210</v>
      </c>
      <c r="C6649" s="267">
        <v>1991</v>
      </c>
      <c r="D6649" s="267">
        <v>0</v>
      </c>
      <c r="E6649" s="267"/>
      <c r="F6649" s="267"/>
      <c r="G6649" s="267"/>
      <c r="H6649" s="267">
        <v>0</v>
      </c>
      <c r="I6649" s="267"/>
      <c r="J6649" s="267"/>
      <c r="K6649" s="267"/>
      <c r="L6649" s="267"/>
    </row>
    <row r="6650" spans="1:12">
      <c r="A6650" s="267" t="s">
        <v>145</v>
      </c>
      <c r="B6650" s="267" t="s">
        <v>210</v>
      </c>
      <c r="C6650" s="267">
        <v>1992</v>
      </c>
      <c r="D6650" s="267">
        <v>0</v>
      </c>
      <c r="E6650" s="267"/>
      <c r="F6650" s="267"/>
      <c r="G6650" s="267"/>
      <c r="H6650" s="267">
        <v>0</v>
      </c>
      <c r="I6650" s="267"/>
      <c r="J6650" s="267"/>
      <c r="K6650" s="267"/>
      <c r="L6650" s="267"/>
    </row>
    <row r="6651" spans="1:12">
      <c r="A6651" s="267" t="s">
        <v>145</v>
      </c>
      <c r="B6651" s="267" t="s">
        <v>210</v>
      </c>
      <c r="C6651" s="267">
        <v>1993</v>
      </c>
      <c r="D6651" s="267">
        <v>5000</v>
      </c>
      <c r="E6651" s="267"/>
      <c r="F6651" s="267"/>
      <c r="G6651" s="267"/>
      <c r="H6651" s="267">
        <v>5000</v>
      </c>
      <c r="I6651" s="267"/>
      <c r="J6651" s="267"/>
      <c r="K6651" s="267"/>
      <c r="L6651" s="267"/>
    </row>
    <row r="6652" spans="1:12">
      <c r="A6652" s="267" t="s">
        <v>145</v>
      </c>
      <c r="B6652" s="267" t="s">
        <v>210</v>
      </c>
      <c r="C6652" s="267">
        <v>1994</v>
      </c>
      <c r="D6652" s="267">
        <v>0</v>
      </c>
      <c r="E6652" s="267"/>
      <c r="F6652" s="267"/>
      <c r="G6652" s="267"/>
      <c r="H6652" s="267">
        <v>0</v>
      </c>
      <c r="I6652" s="267"/>
      <c r="J6652" s="267"/>
      <c r="K6652" s="267"/>
      <c r="L6652" s="267"/>
    </row>
    <row r="6653" spans="1:12">
      <c r="A6653" s="267" t="s">
        <v>145</v>
      </c>
      <c r="B6653" s="267" t="s">
        <v>210</v>
      </c>
      <c r="C6653" s="267">
        <v>1995</v>
      </c>
      <c r="D6653" s="267">
        <v>0</v>
      </c>
      <c r="E6653" s="267"/>
      <c r="F6653" s="267"/>
      <c r="G6653" s="267"/>
      <c r="H6653" s="267">
        <v>0</v>
      </c>
      <c r="I6653" s="267"/>
      <c r="J6653" s="267"/>
      <c r="K6653" s="267"/>
      <c r="L6653" s="267"/>
    </row>
    <row r="6654" spans="1:12">
      <c r="A6654" s="267" t="s">
        <v>145</v>
      </c>
      <c r="B6654" s="267" t="s">
        <v>210</v>
      </c>
      <c r="C6654" s="267">
        <v>1996</v>
      </c>
      <c r="D6654" s="267">
        <v>0</v>
      </c>
      <c r="E6654" s="267"/>
      <c r="F6654" s="267"/>
      <c r="G6654" s="267"/>
      <c r="H6654" s="267">
        <v>0</v>
      </c>
      <c r="I6654" s="267"/>
      <c r="J6654" s="267"/>
      <c r="K6654" s="267"/>
      <c r="L6654" s="267"/>
    </row>
    <row r="6655" spans="1:12">
      <c r="A6655" s="267" t="s">
        <v>145</v>
      </c>
      <c r="B6655" s="267" t="s">
        <v>210</v>
      </c>
      <c r="C6655" s="267">
        <v>1997</v>
      </c>
      <c r="D6655" s="267">
        <v>0</v>
      </c>
      <c r="E6655" s="267"/>
      <c r="F6655" s="267"/>
      <c r="G6655" s="267"/>
      <c r="H6655" s="267">
        <v>0</v>
      </c>
      <c r="I6655" s="267"/>
      <c r="J6655" s="267"/>
      <c r="K6655" s="267"/>
      <c r="L6655" s="267"/>
    </row>
    <row r="6656" spans="1:12">
      <c r="A6656" s="267" t="s">
        <v>145</v>
      </c>
      <c r="B6656" s="267" t="s">
        <v>210</v>
      </c>
      <c r="C6656" s="267">
        <v>1998</v>
      </c>
      <c r="D6656" s="267">
        <v>0</v>
      </c>
      <c r="E6656" s="267"/>
      <c r="F6656" s="267"/>
      <c r="G6656" s="267"/>
      <c r="H6656" s="267">
        <v>0</v>
      </c>
      <c r="I6656" s="267"/>
      <c r="J6656" s="267"/>
      <c r="K6656" s="267"/>
      <c r="L6656" s="267"/>
    </row>
    <row r="6657" spans="1:12">
      <c r="A6657" s="267" t="s">
        <v>145</v>
      </c>
      <c r="B6657" s="267" t="s">
        <v>210</v>
      </c>
      <c r="C6657" s="267">
        <v>1999</v>
      </c>
      <c r="D6657" s="267">
        <v>0</v>
      </c>
      <c r="E6657" s="267"/>
      <c r="F6657" s="267"/>
      <c r="G6657" s="267"/>
      <c r="H6657" s="267">
        <v>0</v>
      </c>
      <c r="I6657" s="267"/>
      <c r="J6657" s="267"/>
      <c r="K6657" s="267"/>
      <c r="L6657" s="267"/>
    </row>
    <row r="6658" spans="1:12">
      <c r="A6658" s="267" t="s">
        <v>145</v>
      </c>
      <c r="B6658" s="267" t="s">
        <v>210</v>
      </c>
      <c r="C6658" s="267">
        <v>2000</v>
      </c>
      <c r="D6658" s="267">
        <v>0</v>
      </c>
      <c r="E6658" s="267"/>
      <c r="F6658" s="267"/>
      <c r="G6658" s="267"/>
      <c r="H6658" s="267">
        <v>0</v>
      </c>
      <c r="I6658" s="267"/>
      <c r="J6658" s="267"/>
      <c r="K6658" s="267"/>
      <c r="L6658" s="267"/>
    </row>
    <row r="6659" spans="1:12">
      <c r="A6659" s="267" t="s">
        <v>145</v>
      </c>
      <c r="B6659" s="267" t="s">
        <v>210</v>
      </c>
      <c r="C6659" s="267">
        <v>2001</v>
      </c>
      <c r="D6659" s="267">
        <v>0</v>
      </c>
      <c r="E6659" s="267"/>
      <c r="F6659" s="267"/>
      <c r="G6659" s="267"/>
      <c r="H6659" s="267">
        <v>0</v>
      </c>
      <c r="I6659" s="267"/>
      <c r="J6659" s="267"/>
      <c r="K6659" s="267"/>
      <c r="L6659" s="267"/>
    </row>
    <row r="6660" spans="1:12">
      <c r="A6660" s="267" t="s">
        <v>145</v>
      </c>
      <c r="B6660" s="267" t="s">
        <v>210</v>
      </c>
      <c r="C6660" s="267">
        <v>2002</v>
      </c>
      <c r="D6660" s="267">
        <v>0</v>
      </c>
      <c r="E6660" s="267"/>
      <c r="F6660" s="267"/>
      <c r="G6660" s="267"/>
      <c r="H6660" s="267">
        <v>0</v>
      </c>
      <c r="I6660" s="267"/>
      <c r="J6660" s="267"/>
      <c r="K6660" s="267"/>
      <c r="L6660" s="267"/>
    </row>
    <row r="6661" spans="1:12">
      <c r="A6661" s="267" t="s">
        <v>145</v>
      </c>
      <c r="B6661" s="267" t="s">
        <v>210</v>
      </c>
      <c r="C6661" s="267">
        <v>2003</v>
      </c>
      <c r="D6661" s="267">
        <v>0</v>
      </c>
      <c r="E6661" s="267"/>
      <c r="F6661" s="267"/>
      <c r="G6661" s="267"/>
      <c r="H6661" s="267">
        <v>0</v>
      </c>
      <c r="I6661" s="267"/>
      <c r="J6661" s="267"/>
      <c r="K6661" s="267"/>
      <c r="L6661" s="267"/>
    </row>
    <row r="6662" spans="1:12">
      <c r="A6662" s="267" t="s">
        <v>145</v>
      </c>
      <c r="B6662" s="267" t="s">
        <v>210</v>
      </c>
      <c r="C6662" s="267">
        <v>2004</v>
      </c>
      <c r="D6662" s="267">
        <v>0</v>
      </c>
      <c r="E6662" s="267"/>
      <c r="F6662" s="267"/>
      <c r="G6662" s="267"/>
      <c r="H6662" s="267">
        <v>0</v>
      </c>
      <c r="I6662" s="267"/>
      <c r="J6662" s="267"/>
      <c r="K6662" s="267"/>
      <c r="L6662" s="267"/>
    </row>
    <row r="6663" spans="1:12">
      <c r="A6663" s="267" t="s">
        <v>145</v>
      </c>
      <c r="B6663" s="267" t="s">
        <v>210</v>
      </c>
      <c r="C6663" s="267">
        <v>2005</v>
      </c>
      <c r="D6663" s="267">
        <v>0</v>
      </c>
      <c r="E6663" s="267"/>
      <c r="F6663" s="267"/>
      <c r="G6663" s="267"/>
      <c r="H6663" s="267">
        <v>0</v>
      </c>
      <c r="I6663" s="267"/>
      <c r="J6663" s="267"/>
      <c r="K6663" s="267"/>
      <c r="L6663" s="267"/>
    </row>
    <row r="6664" spans="1:12">
      <c r="A6664" s="267" t="s">
        <v>145</v>
      </c>
      <c r="B6664" s="267" t="s">
        <v>210</v>
      </c>
      <c r="C6664" s="267">
        <v>2006</v>
      </c>
      <c r="D6664" s="267">
        <v>0</v>
      </c>
      <c r="E6664" s="267"/>
      <c r="F6664" s="267"/>
      <c r="G6664" s="267"/>
      <c r="H6664" s="267">
        <v>0</v>
      </c>
      <c r="I6664" s="267"/>
      <c r="J6664" s="267"/>
      <c r="K6664" s="267"/>
      <c r="L6664" s="267"/>
    </row>
    <row r="6665" spans="1:12">
      <c r="A6665" s="267" t="s">
        <v>145</v>
      </c>
      <c r="B6665" s="267" t="s">
        <v>210</v>
      </c>
      <c r="C6665" s="267">
        <v>2007</v>
      </c>
      <c r="D6665" s="267">
        <v>0</v>
      </c>
      <c r="E6665" s="267"/>
      <c r="F6665" s="267"/>
      <c r="G6665" s="267"/>
      <c r="H6665" s="267">
        <v>0</v>
      </c>
      <c r="I6665" s="267"/>
      <c r="J6665" s="267"/>
      <c r="K6665" s="267"/>
      <c r="L6665" s="267"/>
    </row>
    <row r="6666" spans="1:12">
      <c r="A6666" s="267" t="s">
        <v>145</v>
      </c>
      <c r="B6666" s="267" t="s">
        <v>210</v>
      </c>
      <c r="C6666" s="267">
        <v>2008</v>
      </c>
      <c r="D6666" s="267">
        <v>0</v>
      </c>
      <c r="E6666" s="267"/>
      <c r="F6666" s="267"/>
      <c r="G6666" s="267"/>
      <c r="H6666" s="267">
        <v>0</v>
      </c>
      <c r="I6666" s="267"/>
      <c r="J6666" s="267"/>
      <c r="K6666" s="267"/>
      <c r="L6666" s="267"/>
    </row>
    <row r="6667" spans="1:12">
      <c r="A6667" s="267" t="s">
        <v>145</v>
      </c>
      <c r="B6667" s="267" t="s">
        <v>210</v>
      </c>
      <c r="C6667" s="267">
        <v>2009</v>
      </c>
      <c r="D6667" s="267">
        <v>0</v>
      </c>
      <c r="E6667" s="267"/>
      <c r="F6667" s="267"/>
      <c r="G6667" s="267"/>
      <c r="H6667" s="267">
        <v>0</v>
      </c>
      <c r="I6667" s="267"/>
      <c r="J6667" s="267"/>
      <c r="K6667" s="267"/>
      <c r="L6667" s="267"/>
    </row>
    <row r="6668" spans="1:12">
      <c r="A6668" s="267" t="s">
        <v>145</v>
      </c>
      <c r="B6668" s="267" t="s">
        <v>210</v>
      </c>
      <c r="C6668" s="267">
        <v>2010</v>
      </c>
      <c r="D6668" s="267">
        <v>0</v>
      </c>
      <c r="E6668" s="267"/>
      <c r="F6668" s="267"/>
      <c r="G6668" s="267"/>
      <c r="H6668" s="267">
        <v>0</v>
      </c>
      <c r="I6668" s="267"/>
      <c r="J6668" s="267"/>
      <c r="K6668" s="267"/>
      <c r="L6668" s="267"/>
    </row>
    <row r="6669" spans="1:12">
      <c r="A6669" s="267" t="s">
        <v>145</v>
      </c>
      <c r="B6669" s="267" t="s">
        <v>210</v>
      </c>
      <c r="C6669" s="267">
        <v>2011</v>
      </c>
      <c r="D6669" s="267">
        <v>0</v>
      </c>
      <c r="E6669" s="267"/>
      <c r="F6669" s="267"/>
      <c r="G6669" s="267"/>
      <c r="H6669" s="267">
        <v>0</v>
      </c>
      <c r="I6669" s="267"/>
      <c r="J6669" s="267"/>
      <c r="K6669" s="267"/>
      <c r="L6669" s="267"/>
    </row>
    <row r="6670" spans="1:12">
      <c r="A6670" s="267" t="s">
        <v>145</v>
      </c>
      <c r="B6670" s="267" t="s">
        <v>210</v>
      </c>
      <c r="C6670" s="267">
        <v>2012</v>
      </c>
      <c r="D6670" s="267">
        <v>0</v>
      </c>
      <c r="E6670" s="267"/>
      <c r="F6670" s="267"/>
      <c r="G6670" s="267"/>
      <c r="H6670" s="267">
        <v>0</v>
      </c>
      <c r="I6670" s="267"/>
      <c r="J6670" s="267"/>
      <c r="K6670" s="267"/>
      <c r="L6670" s="267"/>
    </row>
    <row r="6671" spans="1:12">
      <c r="A6671" s="267" t="s">
        <v>145</v>
      </c>
      <c r="B6671" s="267" t="s">
        <v>210</v>
      </c>
      <c r="C6671" s="267">
        <v>2013</v>
      </c>
      <c r="D6671" s="267">
        <v>0</v>
      </c>
      <c r="E6671" s="267"/>
      <c r="F6671" s="267"/>
      <c r="G6671" s="267"/>
      <c r="H6671" s="267">
        <v>0</v>
      </c>
      <c r="I6671" s="267"/>
      <c r="J6671" s="267"/>
      <c r="K6671" s="267"/>
      <c r="L6671" s="267"/>
    </row>
    <row r="6672" spans="1:12">
      <c r="A6672" s="267" t="s">
        <v>145</v>
      </c>
      <c r="B6672" s="267" t="s">
        <v>210</v>
      </c>
      <c r="C6672" s="267">
        <v>2014</v>
      </c>
      <c r="D6672" s="267">
        <v>0</v>
      </c>
      <c r="E6672" s="267"/>
      <c r="F6672" s="267"/>
      <c r="G6672" s="267"/>
      <c r="H6672" s="267">
        <v>0</v>
      </c>
      <c r="I6672" s="267"/>
      <c r="J6672" s="267"/>
      <c r="K6672" s="267"/>
      <c r="L6672" s="267"/>
    </row>
    <row r="6673" spans="1:12">
      <c r="A6673" s="267" t="s">
        <v>145</v>
      </c>
      <c r="B6673" s="267" t="s">
        <v>210</v>
      </c>
      <c r="C6673" s="267">
        <v>2015</v>
      </c>
      <c r="D6673" s="267">
        <v>0</v>
      </c>
      <c r="E6673" s="267"/>
      <c r="F6673" s="267"/>
      <c r="G6673" s="267"/>
      <c r="H6673" s="267">
        <v>0</v>
      </c>
      <c r="I6673" s="267"/>
      <c r="J6673" s="267"/>
      <c r="K6673" s="267"/>
      <c r="L6673" s="267"/>
    </row>
    <row r="6674" spans="1:12">
      <c r="A6674" s="267" t="s">
        <v>145</v>
      </c>
      <c r="B6674" s="267" t="s">
        <v>210</v>
      </c>
      <c r="C6674" s="267">
        <v>2016</v>
      </c>
      <c r="D6674" s="267">
        <v>0</v>
      </c>
      <c r="E6674" s="267"/>
      <c r="F6674" s="267"/>
      <c r="G6674" s="267"/>
      <c r="H6674" s="267">
        <v>0</v>
      </c>
      <c r="I6674" s="267"/>
      <c r="J6674" s="267"/>
      <c r="K6674" s="267"/>
      <c r="L6674" s="267"/>
    </row>
    <row r="6675" spans="1:12">
      <c r="A6675" s="267" t="s">
        <v>145</v>
      </c>
      <c r="B6675" s="267" t="s">
        <v>210</v>
      </c>
      <c r="C6675" s="267">
        <v>2017</v>
      </c>
      <c r="D6675" s="267">
        <v>0</v>
      </c>
      <c r="E6675" s="267"/>
      <c r="F6675" s="267"/>
      <c r="G6675" s="267"/>
      <c r="H6675" s="267">
        <v>0</v>
      </c>
      <c r="I6675" s="267"/>
      <c r="J6675" s="267"/>
      <c r="K6675" s="267"/>
      <c r="L6675" s="267"/>
    </row>
    <row r="6676" spans="1:12">
      <c r="A6676" s="267" t="s">
        <v>191</v>
      </c>
      <c r="B6676" s="267" t="s">
        <v>209</v>
      </c>
      <c r="C6676" s="267">
        <v>1960</v>
      </c>
      <c r="D6676" s="267" t="s">
        <v>34</v>
      </c>
      <c r="E6676" s="267"/>
      <c r="F6676" s="267" t="s">
        <v>34</v>
      </c>
      <c r="G6676" s="267"/>
      <c r="H6676" s="267"/>
      <c r="I6676" s="267"/>
      <c r="J6676" s="267"/>
      <c r="K6676" s="267"/>
      <c r="L6676" s="267"/>
    </row>
    <row r="6677" spans="1:12">
      <c r="A6677" s="267" t="s">
        <v>191</v>
      </c>
      <c r="B6677" s="267" t="s">
        <v>209</v>
      </c>
      <c r="C6677" s="267">
        <v>1961</v>
      </c>
      <c r="D6677" s="267" t="s">
        <v>34</v>
      </c>
      <c r="E6677" s="267"/>
      <c r="F6677" s="267" t="s">
        <v>34</v>
      </c>
      <c r="G6677" s="267"/>
      <c r="H6677" s="267"/>
      <c r="I6677" s="267"/>
      <c r="J6677" s="267"/>
      <c r="K6677" s="267"/>
      <c r="L6677" s="267"/>
    </row>
    <row r="6678" spans="1:12">
      <c r="A6678" s="267" t="s">
        <v>191</v>
      </c>
      <c r="B6678" s="267" t="s">
        <v>209</v>
      </c>
      <c r="C6678" s="267">
        <v>1962</v>
      </c>
      <c r="D6678" s="267"/>
      <c r="E6678" s="267"/>
      <c r="F6678" s="267"/>
      <c r="G6678" s="267"/>
      <c r="H6678" s="267"/>
      <c r="I6678" s="267"/>
      <c r="J6678" s="267"/>
      <c r="K6678" s="267"/>
      <c r="L6678" s="267"/>
    </row>
    <row r="6679" spans="1:12">
      <c r="A6679" s="267" t="s">
        <v>191</v>
      </c>
      <c r="B6679" s="267" t="s">
        <v>209</v>
      </c>
      <c r="C6679" s="267">
        <v>1963</v>
      </c>
      <c r="D6679" s="267"/>
      <c r="E6679" s="267"/>
      <c r="F6679" s="267"/>
      <c r="G6679" s="267"/>
      <c r="H6679" s="267"/>
      <c r="I6679" s="267"/>
      <c r="J6679" s="267"/>
      <c r="K6679" s="267"/>
      <c r="L6679" s="267"/>
    </row>
    <row r="6680" spans="1:12">
      <c r="A6680" s="267" t="s">
        <v>191</v>
      </c>
      <c r="B6680" s="267" t="s">
        <v>209</v>
      </c>
      <c r="C6680" s="267">
        <v>1964</v>
      </c>
      <c r="D6680" s="267" t="s">
        <v>34</v>
      </c>
      <c r="E6680" s="267"/>
      <c r="F6680" s="267" t="s">
        <v>34</v>
      </c>
      <c r="G6680" s="267"/>
      <c r="H6680" s="267"/>
      <c r="I6680" s="267"/>
      <c r="J6680" s="267"/>
      <c r="K6680" s="267"/>
      <c r="L6680" s="267"/>
    </row>
    <row r="6681" spans="1:12">
      <c r="A6681" s="267" t="s">
        <v>191</v>
      </c>
      <c r="B6681" s="267" t="s">
        <v>209</v>
      </c>
      <c r="C6681" s="267">
        <v>1965</v>
      </c>
      <c r="D6681" s="267"/>
      <c r="E6681" s="267"/>
      <c r="F6681" s="267"/>
      <c r="G6681" s="267"/>
      <c r="H6681" s="267"/>
      <c r="I6681" s="267"/>
      <c r="J6681" s="267"/>
      <c r="K6681" s="267"/>
      <c r="L6681" s="267"/>
    </row>
    <row r="6682" spans="1:12">
      <c r="A6682" s="267" t="s">
        <v>191</v>
      </c>
      <c r="B6682" s="267" t="s">
        <v>209</v>
      </c>
      <c r="C6682" s="267">
        <v>1966</v>
      </c>
      <c r="D6682" s="267" t="s">
        <v>34</v>
      </c>
      <c r="E6682" s="267"/>
      <c r="F6682" s="267" t="s">
        <v>34</v>
      </c>
      <c r="G6682" s="267"/>
      <c r="H6682" s="267"/>
      <c r="I6682" s="267"/>
      <c r="J6682" s="267"/>
      <c r="K6682" s="267"/>
      <c r="L6682" s="267"/>
    </row>
    <row r="6683" spans="1:12">
      <c r="A6683" s="267" t="s">
        <v>191</v>
      </c>
      <c r="B6683" s="267" t="s">
        <v>209</v>
      </c>
      <c r="C6683" s="267">
        <v>1967</v>
      </c>
      <c r="D6683" s="267"/>
      <c r="E6683" s="267"/>
      <c r="F6683" s="267"/>
      <c r="G6683" s="267"/>
      <c r="H6683" s="267"/>
      <c r="I6683" s="267"/>
      <c r="J6683" s="267"/>
      <c r="K6683" s="267"/>
      <c r="L6683" s="267"/>
    </row>
    <row r="6684" spans="1:12">
      <c r="A6684" s="267" t="s">
        <v>191</v>
      </c>
      <c r="B6684" s="267" t="s">
        <v>209</v>
      </c>
      <c r="C6684" s="267">
        <v>1968</v>
      </c>
      <c r="D6684" s="267"/>
      <c r="E6684" s="267"/>
      <c r="F6684" s="267"/>
      <c r="G6684" s="267"/>
      <c r="H6684" s="267"/>
      <c r="I6684" s="267"/>
      <c r="J6684" s="267"/>
      <c r="K6684" s="267"/>
      <c r="L6684" s="267"/>
    </row>
    <row r="6685" spans="1:12">
      <c r="A6685" s="267" t="s">
        <v>191</v>
      </c>
      <c r="B6685" s="267" t="s">
        <v>209</v>
      </c>
      <c r="C6685" s="267">
        <v>1969</v>
      </c>
      <c r="D6685" s="267"/>
      <c r="E6685" s="267"/>
      <c r="F6685" s="267"/>
      <c r="G6685" s="267"/>
      <c r="H6685" s="267"/>
      <c r="I6685" s="267"/>
      <c r="J6685" s="267"/>
      <c r="K6685" s="267"/>
      <c r="L6685" s="267"/>
    </row>
    <row r="6686" spans="1:12">
      <c r="A6686" s="267" t="s">
        <v>191</v>
      </c>
      <c r="B6686" s="267" t="s">
        <v>209</v>
      </c>
      <c r="C6686" s="267">
        <v>1970</v>
      </c>
      <c r="D6686" s="267"/>
      <c r="E6686" s="267"/>
      <c r="F6686" s="267"/>
      <c r="G6686" s="267"/>
      <c r="H6686" s="267"/>
      <c r="I6686" s="267"/>
      <c r="J6686" s="267"/>
      <c r="K6686" s="267"/>
      <c r="L6686" s="267"/>
    </row>
    <row r="6687" spans="1:12">
      <c r="A6687" s="267" t="s">
        <v>191</v>
      </c>
      <c r="B6687" s="267" t="s">
        <v>209</v>
      </c>
      <c r="C6687" s="267">
        <v>1971</v>
      </c>
      <c r="D6687" s="267"/>
      <c r="E6687" s="267"/>
      <c r="F6687" s="267"/>
      <c r="G6687" s="267"/>
      <c r="H6687" s="267"/>
      <c r="I6687" s="267"/>
      <c r="J6687" s="267"/>
      <c r="K6687" s="267"/>
      <c r="L6687" s="267"/>
    </row>
    <row r="6688" spans="1:12">
      <c r="A6688" s="267" t="s">
        <v>191</v>
      </c>
      <c r="B6688" s="267" t="s">
        <v>209</v>
      </c>
      <c r="C6688" s="267">
        <v>1972</v>
      </c>
      <c r="D6688" s="267"/>
      <c r="E6688" s="267"/>
      <c r="F6688" s="267"/>
      <c r="G6688" s="267"/>
      <c r="H6688" s="267"/>
      <c r="I6688" s="267"/>
      <c r="J6688" s="267"/>
      <c r="K6688" s="267"/>
      <c r="L6688" s="267"/>
    </row>
    <row r="6689" spans="1:12">
      <c r="A6689" s="267" t="s">
        <v>191</v>
      </c>
      <c r="B6689" s="267" t="s">
        <v>209</v>
      </c>
      <c r="C6689" s="267">
        <v>1973</v>
      </c>
      <c r="D6689" s="267"/>
      <c r="E6689" s="267"/>
      <c r="F6689" s="267"/>
      <c r="G6689" s="267"/>
      <c r="H6689" s="267"/>
      <c r="I6689" s="267"/>
      <c r="J6689" s="267"/>
      <c r="K6689" s="267"/>
      <c r="L6689" s="267"/>
    </row>
    <row r="6690" spans="1:12">
      <c r="A6690" s="267" t="s">
        <v>191</v>
      </c>
      <c r="B6690" s="267" t="s">
        <v>209</v>
      </c>
      <c r="C6690" s="267">
        <v>1974</v>
      </c>
      <c r="D6690" s="267"/>
      <c r="E6690" s="267"/>
      <c r="F6690" s="267"/>
      <c r="G6690" s="267"/>
      <c r="H6690" s="267"/>
      <c r="I6690" s="267"/>
      <c r="J6690" s="267"/>
      <c r="K6690" s="267"/>
      <c r="L6690" s="267"/>
    </row>
    <row r="6691" spans="1:12">
      <c r="A6691" s="267" t="s">
        <v>191</v>
      </c>
      <c r="B6691" s="267" t="s">
        <v>209</v>
      </c>
      <c r="C6691" s="267">
        <v>1975</v>
      </c>
      <c r="D6691" s="267"/>
      <c r="E6691" s="267"/>
      <c r="F6691" s="267"/>
      <c r="G6691" s="267"/>
      <c r="H6691" s="267"/>
      <c r="I6691" s="267"/>
      <c r="J6691" s="267"/>
      <c r="K6691" s="267"/>
      <c r="L6691" s="267"/>
    </row>
    <row r="6692" spans="1:12">
      <c r="A6692" s="267" t="s">
        <v>191</v>
      </c>
      <c r="B6692" s="267" t="s">
        <v>209</v>
      </c>
      <c r="C6692" s="267">
        <v>1976</v>
      </c>
      <c r="D6692" s="267"/>
      <c r="E6692" s="267"/>
      <c r="F6692" s="267"/>
      <c r="G6692" s="267"/>
      <c r="H6692" s="267"/>
      <c r="I6692" s="267"/>
      <c r="J6692" s="267"/>
      <c r="K6692" s="267"/>
      <c r="L6692" s="267"/>
    </row>
    <row r="6693" spans="1:12">
      <c r="A6693" s="267" t="s">
        <v>191</v>
      </c>
      <c r="B6693" s="267" t="s">
        <v>209</v>
      </c>
      <c r="C6693" s="267">
        <v>1977</v>
      </c>
      <c r="D6693" s="267"/>
      <c r="E6693" s="267"/>
      <c r="F6693" s="267"/>
      <c r="G6693" s="267"/>
      <c r="H6693" s="267"/>
      <c r="I6693" s="267"/>
      <c r="J6693" s="267"/>
      <c r="K6693" s="267"/>
      <c r="L6693" s="267"/>
    </row>
    <row r="6694" spans="1:12">
      <c r="A6694" s="267" t="s">
        <v>191</v>
      </c>
      <c r="B6694" s="267" t="s">
        <v>209</v>
      </c>
      <c r="C6694" s="267">
        <v>1978</v>
      </c>
      <c r="D6694" s="267"/>
      <c r="E6694" s="267"/>
      <c r="F6694" s="267"/>
      <c r="G6694" s="267"/>
      <c r="H6694" s="267"/>
      <c r="I6694" s="267"/>
      <c r="J6694" s="267"/>
      <c r="K6694" s="267"/>
      <c r="L6694" s="267"/>
    </row>
    <row r="6695" spans="1:12">
      <c r="A6695" s="267" t="s">
        <v>191</v>
      </c>
      <c r="B6695" s="267" t="s">
        <v>209</v>
      </c>
      <c r="C6695" s="267">
        <v>1979</v>
      </c>
      <c r="D6695" s="267"/>
      <c r="E6695" s="267"/>
      <c r="F6695" s="267"/>
      <c r="G6695" s="267"/>
      <c r="H6695" s="267"/>
      <c r="I6695" s="267"/>
      <c r="J6695" s="267"/>
      <c r="K6695" s="267"/>
      <c r="L6695" s="267"/>
    </row>
    <row r="6696" spans="1:12">
      <c r="A6696" s="267" t="s">
        <v>191</v>
      </c>
      <c r="B6696" s="267" t="s">
        <v>209</v>
      </c>
      <c r="C6696" s="267">
        <v>1980</v>
      </c>
      <c r="D6696" s="267"/>
      <c r="E6696" s="267"/>
      <c r="F6696" s="267"/>
      <c r="G6696" s="267"/>
      <c r="H6696" s="267"/>
      <c r="I6696" s="267"/>
      <c r="J6696" s="267"/>
      <c r="K6696" s="267"/>
      <c r="L6696" s="267"/>
    </row>
    <row r="6697" spans="1:12">
      <c r="A6697" s="267" t="s">
        <v>191</v>
      </c>
      <c r="B6697" s="267" t="s">
        <v>209</v>
      </c>
      <c r="C6697" s="267">
        <v>1981</v>
      </c>
      <c r="D6697" s="267"/>
      <c r="E6697" s="267"/>
      <c r="F6697" s="267"/>
      <c r="G6697" s="267"/>
      <c r="H6697" s="267"/>
      <c r="I6697" s="267"/>
      <c r="J6697" s="267"/>
      <c r="K6697" s="267"/>
      <c r="L6697" s="267"/>
    </row>
    <row r="6698" spans="1:12">
      <c r="A6698" s="267" t="s">
        <v>191</v>
      </c>
      <c r="B6698" s="267" t="s">
        <v>209</v>
      </c>
      <c r="C6698" s="267">
        <v>1982</v>
      </c>
      <c r="D6698" s="267"/>
      <c r="E6698" s="267"/>
      <c r="F6698" s="267"/>
      <c r="G6698" s="267"/>
      <c r="H6698" s="267"/>
      <c r="I6698" s="267"/>
      <c r="J6698" s="267"/>
      <c r="K6698" s="267"/>
      <c r="L6698" s="267"/>
    </row>
    <row r="6699" spans="1:12">
      <c r="A6699" s="267" t="s">
        <v>191</v>
      </c>
      <c r="B6699" s="267" t="s">
        <v>209</v>
      </c>
      <c r="C6699" s="267">
        <v>1983</v>
      </c>
      <c r="D6699" s="267"/>
      <c r="E6699" s="267"/>
      <c r="F6699" s="267"/>
      <c r="G6699" s="267"/>
      <c r="H6699" s="267"/>
      <c r="I6699" s="267"/>
      <c r="J6699" s="267"/>
      <c r="K6699" s="267"/>
      <c r="L6699" s="267"/>
    </row>
    <row r="6700" spans="1:12">
      <c r="A6700" s="267" t="s">
        <v>191</v>
      </c>
      <c r="B6700" s="267" t="s">
        <v>209</v>
      </c>
      <c r="C6700" s="267">
        <v>1984</v>
      </c>
      <c r="D6700" s="267"/>
      <c r="E6700" s="267"/>
      <c r="F6700" s="267"/>
      <c r="G6700" s="267"/>
      <c r="H6700" s="267"/>
      <c r="I6700" s="267"/>
      <c r="J6700" s="267"/>
      <c r="K6700" s="267"/>
      <c r="L6700" s="267"/>
    </row>
    <row r="6701" spans="1:12">
      <c r="A6701" s="267" t="s">
        <v>191</v>
      </c>
      <c r="B6701" s="267" t="s">
        <v>209</v>
      </c>
      <c r="C6701" s="267">
        <v>1985</v>
      </c>
      <c r="D6701" s="267"/>
      <c r="E6701" s="267"/>
      <c r="F6701" s="267"/>
      <c r="G6701" s="267"/>
      <c r="H6701" s="267"/>
      <c r="I6701" s="267"/>
      <c r="J6701" s="267"/>
      <c r="K6701" s="267"/>
      <c r="L6701" s="267"/>
    </row>
    <row r="6702" spans="1:12">
      <c r="A6702" s="267" t="s">
        <v>191</v>
      </c>
      <c r="B6702" s="267" t="s">
        <v>209</v>
      </c>
      <c r="C6702" s="267">
        <v>1986</v>
      </c>
      <c r="D6702" s="267"/>
      <c r="E6702" s="267"/>
      <c r="F6702" s="267"/>
      <c r="G6702" s="267"/>
      <c r="H6702" s="267"/>
      <c r="I6702" s="267"/>
      <c r="J6702" s="267"/>
      <c r="K6702" s="267"/>
      <c r="L6702" s="267"/>
    </row>
    <row r="6703" spans="1:12">
      <c r="A6703" s="267" t="s">
        <v>191</v>
      </c>
      <c r="B6703" s="267" t="s">
        <v>209</v>
      </c>
      <c r="C6703" s="267">
        <v>1987</v>
      </c>
      <c r="D6703" s="267"/>
      <c r="E6703" s="267"/>
      <c r="F6703" s="267"/>
      <c r="G6703" s="267"/>
      <c r="H6703" s="267"/>
      <c r="I6703" s="267"/>
      <c r="J6703" s="267"/>
      <c r="K6703" s="267"/>
      <c r="L6703" s="267"/>
    </row>
    <row r="6704" spans="1:12">
      <c r="A6704" s="267" t="s">
        <v>191</v>
      </c>
      <c r="B6704" s="267" t="s">
        <v>209</v>
      </c>
      <c r="C6704" s="267">
        <v>1988</v>
      </c>
      <c r="D6704" s="267"/>
      <c r="E6704" s="267"/>
      <c r="F6704" s="267"/>
      <c r="G6704" s="267"/>
      <c r="H6704" s="267"/>
      <c r="I6704" s="267"/>
      <c r="J6704" s="267"/>
      <c r="K6704" s="267"/>
      <c r="L6704" s="267"/>
    </row>
    <row r="6705" spans="1:12">
      <c r="A6705" s="267" t="s">
        <v>191</v>
      </c>
      <c r="B6705" s="267" t="s">
        <v>209</v>
      </c>
      <c r="C6705" s="267">
        <v>1989</v>
      </c>
      <c r="D6705" s="267"/>
      <c r="E6705" s="267"/>
      <c r="F6705" s="267"/>
      <c r="G6705" s="267"/>
      <c r="H6705" s="267"/>
      <c r="I6705" s="267"/>
      <c r="J6705" s="267"/>
      <c r="K6705" s="267"/>
      <c r="L6705" s="267"/>
    </row>
    <row r="6706" spans="1:12">
      <c r="A6706" s="267" t="s">
        <v>191</v>
      </c>
      <c r="B6706" s="267" t="s">
        <v>209</v>
      </c>
      <c r="C6706" s="267">
        <v>1990</v>
      </c>
      <c r="D6706" s="267"/>
      <c r="E6706" s="267"/>
      <c r="F6706" s="267"/>
      <c r="G6706" s="267"/>
      <c r="H6706" s="267"/>
      <c r="I6706" s="267"/>
      <c r="J6706" s="267"/>
      <c r="K6706" s="267"/>
      <c r="L6706" s="267"/>
    </row>
    <row r="6707" spans="1:12">
      <c r="A6707" s="267" t="s">
        <v>191</v>
      </c>
      <c r="B6707" s="267" t="s">
        <v>209</v>
      </c>
      <c r="C6707" s="267">
        <v>1991</v>
      </c>
      <c r="D6707" s="267"/>
      <c r="E6707" s="267"/>
      <c r="F6707" s="267"/>
      <c r="G6707" s="267"/>
      <c r="H6707" s="267"/>
      <c r="I6707" s="267"/>
      <c r="J6707" s="267"/>
      <c r="K6707" s="267"/>
      <c r="L6707" s="267"/>
    </row>
    <row r="6708" spans="1:12">
      <c r="A6708" s="267" t="s">
        <v>191</v>
      </c>
      <c r="B6708" s="267" t="s">
        <v>209</v>
      </c>
      <c r="C6708" s="267">
        <v>1992</v>
      </c>
      <c r="D6708" s="267"/>
      <c r="E6708" s="267"/>
      <c r="F6708" s="267"/>
      <c r="G6708" s="267"/>
      <c r="H6708" s="267"/>
      <c r="I6708" s="267"/>
      <c r="J6708" s="267"/>
      <c r="K6708" s="267"/>
      <c r="L6708" s="267"/>
    </row>
    <row r="6709" spans="1:12">
      <c r="A6709" s="267" t="s">
        <v>191</v>
      </c>
      <c r="B6709" s="267" t="s">
        <v>209</v>
      </c>
      <c r="C6709" s="267">
        <v>1993</v>
      </c>
      <c r="D6709" s="267"/>
      <c r="E6709" s="267"/>
      <c r="F6709" s="267"/>
      <c r="G6709" s="267"/>
      <c r="H6709" s="267"/>
      <c r="I6709" s="267"/>
      <c r="J6709" s="267"/>
      <c r="K6709" s="267"/>
      <c r="L6709" s="267"/>
    </row>
    <row r="6710" spans="1:12">
      <c r="A6710" s="267" t="s">
        <v>191</v>
      </c>
      <c r="B6710" s="267" t="s">
        <v>209</v>
      </c>
      <c r="C6710" s="267">
        <v>1994</v>
      </c>
      <c r="D6710" s="267"/>
      <c r="E6710" s="267"/>
      <c r="F6710" s="267"/>
      <c r="G6710" s="267"/>
      <c r="H6710" s="267"/>
      <c r="I6710" s="267"/>
      <c r="J6710" s="267"/>
      <c r="K6710" s="267"/>
      <c r="L6710" s="267"/>
    </row>
    <row r="6711" spans="1:12">
      <c r="A6711" s="267" t="s">
        <v>191</v>
      </c>
      <c r="B6711" s="267" t="s">
        <v>209</v>
      </c>
      <c r="C6711" s="267">
        <v>1995</v>
      </c>
      <c r="D6711" s="267"/>
      <c r="E6711" s="267"/>
      <c r="F6711" s="267"/>
      <c r="G6711" s="267"/>
      <c r="H6711" s="267"/>
      <c r="I6711" s="267"/>
      <c r="J6711" s="267"/>
      <c r="K6711" s="267"/>
      <c r="L6711" s="267"/>
    </row>
    <row r="6712" spans="1:12">
      <c r="A6712" s="267" t="s">
        <v>191</v>
      </c>
      <c r="B6712" s="267" t="s">
        <v>209</v>
      </c>
      <c r="C6712" s="267">
        <v>1996</v>
      </c>
      <c r="D6712" s="267"/>
      <c r="E6712" s="267"/>
      <c r="F6712" s="267"/>
      <c r="G6712" s="267"/>
      <c r="H6712" s="267"/>
      <c r="I6712" s="267"/>
      <c r="J6712" s="267"/>
      <c r="K6712" s="267"/>
      <c r="L6712" s="267"/>
    </row>
    <row r="6713" spans="1:12">
      <c r="A6713" s="267" t="s">
        <v>191</v>
      </c>
      <c r="B6713" s="267" t="s">
        <v>209</v>
      </c>
      <c r="C6713" s="267">
        <v>1997</v>
      </c>
      <c r="D6713" s="267"/>
      <c r="E6713" s="267"/>
      <c r="F6713" s="267"/>
      <c r="G6713" s="267"/>
      <c r="H6713" s="267"/>
      <c r="I6713" s="267"/>
      <c r="J6713" s="267"/>
      <c r="K6713" s="267"/>
      <c r="L6713" s="267"/>
    </row>
    <row r="6714" spans="1:12">
      <c r="A6714" s="267" t="s">
        <v>191</v>
      </c>
      <c r="B6714" s="267" t="s">
        <v>209</v>
      </c>
      <c r="C6714" s="267">
        <v>1998</v>
      </c>
      <c r="D6714" s="267"/>
      <c r="E6714" s="267"/>
      <c r="F6714" s="267"/>
      <c r="G6714" s="267"/>
      <c r="H6714" s="267"/>
      <c r="I6714" s="267"/>
      <c r="J6714" s="267"/>
      <c r="K6714" s="267"/>
      <c r="L6714" s="267"/>
    </row>
    <row r="6715" spans="1:12">
      <c r="A6715" s="267" t="s">
        <v>191</v>
      </c>
      <c r="B6715" s="267" t="s">
        <v>209</v>
      </c>
      <c r="C6715" s="267">
        <v>1999</v>
      </c>
      <c r="D6715" s="267"/>
      <c r="E6715" s="267"/>
      <c r="F6715" s="267"/>
      <c r="G6715" s="267"/>
      <c r="H6715" s="267"/>
      <c r="I6715" s="267"/>
      <c r="J6715" s="267"/>
      <c r="K6715" s="267"/>
      <c r="L6715" s="267"/>
    </row>
    <row r="6716" spans="1:12">
      <c r="A6716" s="267" t="s">
        <v>191</v>
      </c>
      <c r="B6716" s="267" t="s">
        <v>209</v>
      </c>
      <c r="C6716" s="267">
        <v>2000</v>
      </c>
      <c r="D6716" s="267"/>
      <c r="E6716" s="267"/>
      <c r="F6716" s="267"/>
      <c r="G6716" s="267"/>
      <c r="H6716" s="267"/>
      <c r="I6716" s="267"/>
      <c r="J6716" s="267"/>
      <c r="K6716" s="267"/>
      <c r="L6716" s="267"/>
    </row>
    <row r="6717" spans="1:12">
      <c r="A6717" s="267" t="s">
        <v>191</v>
      </c>
      <c r="B6717" s="267" t="s">
        <v>209</v>
      </c>
      <c r="C6717" s="267">
        <v>2001</v>
      </c>
      <c r="D6717" s="267"/>
      <c r="E6717" s="267"/>
      <c r="F6717" s="267"/>
      <c r="G6717" s="267"/>
      <c r="H6717" s="267"/>
      <c r="I6717" s="267"/>
      <c r="J6717" s="267"/>
      <c r="K6717" s="267"/>
      <c r="L6717" s="267"/>
    </row>
    <row r="6718" spans="1:12">
      <c r="A6718" s="267" t="s">
        <v>191</v>
      </c>
      <c r="B6718" s="267" t="s">
        <v>209</v>
      </c>
      <c r="C6718" s="267">
        <v>2002</v>
      </c>
      <c r="D6718" s="267"/>
      <c r="E6718" s="267"/>
      <c r="F6718" s="267"/>
      <c r="G6718" s="267"/>
      <c r="H6718" s="267"/>
      <c r="I6718" s="267"/>
      <c r="J6718" s="267"/>
      <c r="K6718" s="267"/>
      <c r="L6718" s="267"/>
    </row>
    <row r="6719" spans="1:12">
      <c r="A6719" s="267" t="s">
        <v>191</v>
      </c>
      <c r="B6719" s="267" t="s">
        <v>209</v>
      </c>
      <c r="C6719" s="267">
        <v>2003</v>
      </c>
      <c r="D6719" s="267"/>
      <c r="E6719" s="267"/>
      <c r="F6719" s="267"/>
      <c r="G6719" s="267"/>
      <c r="H6719" s="267"/>
      <c r="I6719" s="267"/>
      <c r="J6719" s="267"/>
      <c r="K6719" s="267"/>
      <c r="L6719" s="267"/>
    </row>
    <row r="6720" spans="1:12">
      <c r="A6720" s="267" t="s">
        <v>191</v>
      </c>
      <c r="B6720" s="267" t="s">
        <v>209</v>
      </c>
      <c r="C6720" s="267">
        <v>2004</v>
      </c>
      <c r="D6720" s="267"/>
      <c r="E6720" s="267"/>
      <c r="F6720" s="267"/>
      <c r="G6720" s="267"/>
      <c r="H6720" s="267"/>
      <c r="I6720" s="267"/>
      <c r="J6720" s="267"/>
      <c r="K6720" s="267"/>
      <c r="L6720" s="267"/>
    </row>
    <row r="6721" spans="1:12">
      <c r="A6721" s="267" t="s">
        <v>191</v>
      </c>
      <c r="B6721" s="267" t="s">
        <v>209</v>
      </c>
      <c r="C6721" s="267">
        <v>2005</v>
      </c>
      <c r="D6721" s="267"/>
      <c r="E6721" s="267"/>
      <c r="F6721" s="267"/>
      <c r="G6721" s="267"/>
      <c r="H6721" s="267"/>
      <c r="I6721" s="267"/>
      <c r="J6721" s="267"/>
      <c r="K6721" s="267"/>
      <c r="L6721" s="267"/>
    </row>
    <row r="6722" spans="1:12">
      <c r="A6722" s="267" t="s">
        <v>191</v>
      </c>
      <c r="B6722" s="267" t="s">
        <v>209</v>
      </c>
      <c r="C6722" s="267">
        <v>2006</v>
      </c>
      <c r="D6722" s="267"/>
      <c r="E6722" s="267"/>
      <c r="F6722" s="267"/>
      <c r="G6722" s="267"/>
      <c r="H6722" s="267"/>
      <c r="I6722" s="267"/>
      <c r="J6722" s="267"/>
      <c r="K6722" s="267"/>
      <c r="L6722" s="267"/>
    </row>
    <row r="6723" spans="1:12">
      <c r="A6723" s="267" t="s">
        <v>191</v>
      </c>
      <c r="B6723" s="267" t="s">
        <v>209</v>
      </c>
      <c r="C6723" s="267">
        <v>2007</v>
      </c>
      <c r="D6723" s="267"/>
      <c r="E6723" s="267"/>
      <c r="F6723" s="267"/>
      <c r="G6723" s="267"/>
      <c r="H6723" s="267"/>
      <c r="I6723" s="267"/>
      <c r="J6723" s="267"/>
      <c r="K6723" s="267"/>
      <c r="L6723" s="267"/>
    </row>
    <row r="6724" spans="1:12">
      <c r="A6724" s="267" t="s">
        <v>191</v>
      </c>
      <c r="B6724" s="267" t="s">
        <v>209</v>
      </c>
      <c r="C6724" s="267">
        <v>2008</v>
      </c>
      <c r="D6724" s="267"/>
      <c r="E6724" s="267"/>
      <c r="F6724" s="267"/>
      <c r="G6724" s="267"/>
      <c r="H6724" s="267"/>
      <c r="I6724" s="267"/>
      <c r="J6724" s="267"/>
      <c r="K6724" s="267"/>
      <c r="L6724" s="267"/>
    </row>
    <row r="6725" spans="1:12">
      <c r="A6725" s="267" t="s">
        <v>191</v>
      </c>
      <c r="B6725" s="267" t="s">
        <v>209</v>
      </c>
      <c r="C6725" s="267">
        <v>2009</v>
      </c>
      <c r="D6725" s="267"/>
      <c r="E6725" s="267"/>
      <c r="F6725" s="267"/>
      <c r="G6725" s="267"/>
      <c r="H6725" s="267"/>
      <c r="I6725" s="267"/>
      <c r="J6725" s="267"/>
      <c r="K6725" s="267"/>
      <c r="L6725" s="267"/>
    </row>
    <row r="6726" spans="1:12">
      <c r="A6726" s="267" t="s">
        <v>191</v>
      </c>
      <c r="B6726" s="267" t="s">
        <v>209</v>
      </c>
      <c r="C6726" s="267">
        <v>2010</v>
      </c>
      <c r="D6726" s="267"/>
      <c r="E6726" s="267"/>
      <c r="F6726" s="267"/>
      <c r="G6726" s="267"/>
      <c r="H6726" s="267"/>
      <c r="I6726" s="267"/>
      <c r="J6726" s="267"/>
      <c r="K6726" s="267"/>
      <c r="L6726" s="267"/>
    </row>
    <row r="6727" spans="1:12">
      <c r="A6727" s="267" t="s">
        <v>191</v>
      </c>
      <c r="B6727" s="267" t="s">
        <v>209</v>
      </c>
      <c r="C6727" s="267">
        <v>2011</v>
      </c>
      <c r="D6727" s="267"/>
      <c r="E6727" s="267"/>
      <c r="F6727" s="267"/>
      <c r="G6727" s="267"/>
      <c r="H6727" s="267"/>
      <c r="I6727" s="267"/>
      <c r="J6727" s="267"/>
      <c r="K6727" s="267"/>
      <c r="L6727" s="267"/>
    </row>
    <row r="6728" spans="1:12">
      <c r="A6728" s="267" t="s">
        <v>191</v>
      </c>
      <c r="B6728" s="267" t="s">
        <v>209</v>
      </c>
      <c r="C6728" s="267">
        <v>2012</v>
      </c>
      <c r="D6728" s="267">
        <v>0</v>
      </c>
      <c r="E6728" s="267"/>
      <c r="F6728" s="267">
        <v>0</v>
      </c>
      <c r="G6728" s="267"/>
      <c r="H6728" s="267"/>
      <c r="I6728" s="267"/>
      <c r="J6728" s="267"/>
      <c r="K6728" s="267"/>
      <c r="L6728" s="267"/>
    </row>
    <row r="6729" spans="1:12">
      <c r="A6729" s="267" t="s">
        <v>191</v>
      </c>
      <c r="B6729" s="267" t="s">
        <v>209</v>
      </c>
      <c r="C6729" s="267">
        <v>2013</v>
      </c>
      <c r="D6729" s="267">
        <v>0</v>
      </c>
      <c r="E6729" s="267"/>
      <c r="F6729" s="267">
        <v>0</v>
      </c>
      <c r="G6729" s="267"/>
      <c r="H6729" s="267"/>
      <c r="I6729" s="267"/>
      <c r="J6729" s="267"/>
      <c r="K6729" s="267"/>
      <c r="L6729" s="267"/>
    </row>
    <row r="6730" spans="1:12">
      <c r="A6730" s="267" t="s">
        <v>191</v>
      </c>
      <c r="B6730" s="267" t="s">
        <v>209</v>
      </c>
      <c r="C6730" s="267">
        <v>2014</v>
      </c>
      <c r="D6730" s="267">
        <v>0</v>
      </c>
      <c r="E6730" s="267"/>
      <c r="F6730" s="267">
        <v>0</v>
      </c>
      <c r="G6730" s="267"/>
      <c r="H6730" s="267"/>
      <c r="I6730" s="267"/>
      <c r="J6730" s="267"/>
      <c r="K6730" s="267"/>
      <c r="L6730" s="267"/>
    </row>
    <row r="6731" spans="1:12">
      <c r="A6731" s="267" t="s">
        <v>191</v>
      </c>
      <c r="B6731" s="267" t="s">
        <v>209</v>
      </c>
      <c r="C6731" s="267">
        <v>2015</v>
      </c>
      <c r="D6731" s="267">
        <v>760</v>
      </c>
      <c r="E6731" s="267"/>
      <c r="F6731" s="267">
        <v>760</v>
      </c>
      <c r="G6731" s="267"/>
      <c r="H6731" s="267"/>
      <c r="I6731" s="267"/>
      <c r="J6731" s="267"/>
      <c r="K6731" s="267"/>
      <c r="L6731" s="267"/>
    </row>
    <row r="6732" spans="1:12">
      <c r="A6732" s="267" t="s">
        <v>191</v>
      </c>
      <c r="B6732" s="267" t="s">
        <v>209</v>
      </c>
      <c r="C6732" s="267">
        <v>2016</v>
      </c>
      <c r="D6732" s="267">
        <v>900</v>
      </c>
      <c r="E6732" s="267"/>
      <c r="F6732" s="267">
        <v>900</v>
      </c>
      <c r="G6732" s="267"/>
      <c r="H6732" s="267"/>
      <c r="I6732" s="267"/>
      <c r="J6732" s="267"/>
      <c r="K6732" s="267"/>
      <c r="L6732" s="267"/>
    </row>
    <row r="6733" spans="1:12">
      <c r="A6733" s="267" t="s">
        <v>191</v>
      </c>
      <c r="B6733" s="267" t="s">
        <v>209</v>
      </c>
      <c r="C6733" s="267">
        <v>2017</v>
      </c>
      <c r="D6733" s="267" t="e">
        <v>#N/A</v>
      </c>
      <c r="E6733" s="267"/>
      <c r="F6733" s="267" t="e">
        <v>#N/A</v>
      </c>
      <c r="G6733" s="267"/>
      <c r="H6733" s="267"/>
      <c r="I6733" s="267"/>
      <c r="J6733" s="267"/>
      <c r="K6733" s="267"/>
      <c r="L6733" s="267"/>
    </row>
    <row r="6734" spans="1:12">
      <c r="A6734" s="267" t="s">
        <v>146</v>
      </c>
      <c r="B6734" s="267" t="s">
        <v>210</v>
      </c>
      <c r="C6734" s="267">
        <v>1960</v>
      </c>
      <c r="D6734" s="267">
        <v>0</v>
      </c>
      <c r="E6734" s="267">
        <v>0</v>
      </c>
      <c r="F6734" s="267">
        <v>0</v>
      </c>
      <c r="G6734" s="267">
        <v>0</v>
      </c>
      <c r="H6734" s="267"/>
      <c r="I6734" s="267"/>
      <c r="J6734" s="267">
        <v>0</v>
      </c>
      <c r="K6734" s="267"/>
      <c r="L6734" s="267">
        <v>0</v>
      </c>
    </row>
    <row r="6735" spans="1:12">
      <c r="A6735" s="267" t="s">
        <v>146</v>
      </c>
      <c r="B6735" s="267" t="s">
        <v>210</v>
      </c>
      <c r="C6735" s="267">
        <v>1961</v>
      </c>
      <c r="D6735" s="267">
        <v>0</v>
      </c>
      <c r="E6735" s="267">
        <v>0</v>
      </c>
      <c r="F6735" s="267">
        <v>0</v>
      </c>
      <c r="G6735" s="267">
        <v>0</v>
      </c>
      <c r="H6735" s="267"/>
      <c r="I6735" s="267"/>
      <c r="J6735" s="267">
        <v>0</v>
      </c>
      <c r="K6735" s="267"/>
      <c r="L6735" s="267">
        <v>0</v>
      </c>
    </row>
    <row r="6736" spans="1:12">
      <c r="A6736" s="267" t="s">
        <v>146</v>
      </c>
      <c r="B6736" s="267" t="s">
        <v>210</v>
      </c>
      <c r="C6736" s="267">
        <v>1962</v>
      </c>
      <c r="D6736" s="267">
        <v>0</v>
      </c>
      <c r="E6736" s="267">
        <v>0</v>
      </c>
      <c r="F6736" s="267">
        <v>0</v>
      </c>
      <c r="G6736" s="267">
        <v>0</v>
      </c>
      <c r="H6736" s="267"/>
      <c r="I6736" s="267"/>
      <c r="J6736" s="267">
        <v>0</v>
      </c>
      <c r="K6736" s="267"/>
      <c r="L6736" s="267">
        <v>0</v>
      </c>
    </row>
    <row r="6737" spans="1:12">
      <c r="A6737" s="267" t="s">
        <v>146</v>
      </c>
      <c r="B6737" s="267" t="s">
        <v>210</v>
      </c>
      <c r="C6737" s="267">
        <v>1963</v>
      </c>
      <c r="D6737" s="267">
        <v>0</v>
      </c>
      <c r="E6737" s="267">
        <v>0</v>
      </c>
      <c r="F6737" s="267">
        <v>0</v>
      </c>
      <c r="G6737" s="267">
        <v>0</v>
      </c>
      <c r="H6737" s="267"/>
      <c r="I6737" s="267"/>
      <c r="J6737" s="267">
        <v>0</v>
      </c>
      <c r="K6737" s="267"/>
      <c r="L6737" s="267">
        <v>0</v>
      </c>
    </row>
    <row r="6738" spans="1:12">
      <c r="A6738" s="267" t="s">
        <v>146</v>
      </c>
      <c r="B6738" s="267" t="s">
        <v>210</v>
      </c>
      <c r="C6738" s="267">
        <v>1964</v>
      </c>
      <c r="D6738" s="267">
        <v>0</v>
      </c>
      <c r="E6738" s="267">
        <v>0</v>
      </c>
      <c r="F6738" s="267">
        <v>0</v>
      </c>
      <c r="G6738" s="267">
        <v>0</v>
      </c>
      <c r="H6738" s="267"/>
      <c r="I6738" s="267"/>
      <c r="J6738" s="267">
        <v>0</v>
      </c>
      <c r="K6738" s="267"/>
      <c r="L6738" s="267">
        <v>0</v>
      </c>
    </row>
    <row r="6739" spans="1:12">
      <c r="A6739" s="267" t="s">
        <v>146</v>
      </c>
      <c r="B6739" s="267" t="s">
        <v>210</v>
      </c>
      <c r="C6739" s="267">
        <v>1965</v>
      </c>
      <c r="D6739" s="267">
        <v>0</v>
      </c>
      <c r="E6739" s="267">
        <v>0</v>
      </c>
      <c r="F6739" s="267">
        <v>0</v>
      </c>
      <c r="G6739" s="267">
        <v>0</v>
      </c>
      <c r="H6739" s="267"/>
      <c r="I6739" s="267"/>
      <c r="J6739" s="267">
        <v>0</v>
      </c>
      <c r="K6739" s="267"/>
      <c r="L6739" s="267">
        <v>0</v>
      </c>
    </row>
    <row r="6740" spans="1:12">
      <c r="A6740" s="267" t="s">
        <v>146</v>
      </c>
      <c r="B6740" s="267" t="s">
        <v>210</v>
      </c>
      <c r="C6740" s="267">
        <v>1966</v>
      </c>
      <c r="D6740" s="267">
        <v>0</v>
      </c>
      <c r="E6740" s="267">
        <v>0</v>
      </c>
      <c r="F6740" s="267">
        <v>0</v>
      </c>
      <c r="G6740" s="267">
        <v>0</v>
      </c>
      <c r="H6740" s="267"/>
      <c r="I6740" s="267"/>
      <c r="J6740" s="267">
        <v>0</v>
      </c>
      <c r="K6740" s="267"/>
      <c r="L6740" s="267">
        <v>0</v>
      </c>
    </row>
    <row r="6741" spans="1:12">
      <c r="A6741" s="267" t="s">
        <v>146</v>
      </c>
      <c r="B6741" s="267" t="s">
        <v>210</v>
      </c>
      <c r="C6741" s="267">
        <v>1967</v>
      </c>
      <c r="D6741" s="267">
        <v>0</v>
      </c>
      <c r="E6741" s="267">
        <v>0</v>
      </c>
      <c r="F6741" s="267">
        <v>0</v>
      </c>
      <c r="G6741" s="267">
        <v>0</v>
      </c>
      <c r="H6741" s="267"/>
      <c r="I6741" s="267"/>
      <c r="J6741" s="267">
        <v>0</v>
      </c>
      <c r="K6741" s="267"/>
      <c r="L6741" s="267">
        <v>0</v>
      </c>
    </row>
    <row r="6742" spans="1:12">
      <c r="A6742" s="267" t="s">
        <v>146</v>
      </c>
      <c r="B6742" s="267" t="s">
        <v>210</v>
      </c>
      <c r="C6742" s="267">
        <v>1968</v>
      </c>
      <c r="D6742" s="267">
        <v>0</v>
      </c>
      <c r="E6742" s="267">
        <v>0</v>
      </c>
      <c r="F6742" s="267">
        <v>0</v>
      </c>
      <c r="G6742" s="267">
        <v>0</v>
      </c>
      <c r="H6742" s="267"/>
      <c r="I6742" s="267"/>
      <c r="J6742" s="267">
        <v>0</v>
      </c>
      <c r="K6742" s="267"/>
      <c r="L6742" s="267">
        <v>0</v>
      </c>
    </row>
    <row r="6743" spans="1:12">
      <c r="A6743" s="267" t="s">
        <v>146</v>
      </c>
      <c r="B6743" s="267" t="s">
        <v>210</v>
      </c>
      <c r="C6743" s="267">
        <v>1969</v>
      </c>
      <c r="D6743" s="267">
        <v>0</v>
      </c>
      <c r="E6743" s="267">
        <v>0</v>
      </c>
      <c r="F6743" s="267">
        <v>0</v>
      </c>
      <c r="G6743" s="267">
        <v>0</v>
      </c>
      <c r="H6743" s="267"/>
      <c r="I6743" s="267"/>
      <c r="J6743" s="267">
        <v>0</v>
      </c>
      <c r="K6743" s="267"/>
      <c r="L6743" s="267">
        <v>0</v>
      </c>
    </row>
    <row r="6744" spans="1:12">
      <c r="A6744" s="267" t="s">
        <v>146</v>
      </c>
      <c r="B6744" s="267" t="s">
        <v>210</v>
      </c>
      <c r="C6744" s="267">
        <v>1970</v>
      </c>
      <c r="D6744" s="267">
        <v>0</v>
      </c>
      <c r="E6744" s="267">
        <v>0</v>
      </c>
      <c r="F6744" s="267">
        <v>0</v>
      </c>
      <c r="G6744" s="267">
        <v>0</v>
      </c>
      <c r="H6744" s="267"/>
      <c r="I6744" s="267"/>
      <c r="J6744" s="267">
        <v>0</v>
      </c>
      <c r="K6744" s="267"/>
      <c r="L6744" s="267">
        <v>0</v>
      </c>
    </row>
    <row r="6745" spans="1:12">
      <c r="A6745" s="267" t="s">
        <v>146</v>
      </c>
      <c r="B6745" s="267" t="s">
        <v>210</v>
      </c>
      <c r="C6745" s="267">
        <v>1971</v>
      </c>
      <c r="D6745" s="267">
        <v>1.9330000000000001</v>
      </c>
      <c r="E6745" s="267">
        <v>0</v>
      </c>
      <c r="F6745" s="267">
        <v>0</v>
      </c>
      <c r="G6745" s="267">
        <v>1.9330000000000001</v>
      </c>
      <c r="H6745" s="267"/>
      <c r="I6745" s="267"/>
      <c r="J6745" s="267">
        <v>0</v>
      </c>
      <c r="K6745" s="267"/>
      <c r="L6745" s="267">
        <v>0</v>
      </c>
    </row>
    <row r="6746" spans="1:12">
      <c r="A6746" s="267" t="s">
        <v>146</v>
      </c>
      <c r="B6746" s="267" t="s">
        <v>210</v>
      </c>
      <c r="C6746" s="267">
        <v>1972</v>
      </c>
      <c r="D6746" s="267">
        <v>0.378</v>
      </c>
      <c r="E6746" s="267">
        <v>0</v>
      </c>
      <c r="F6746" s="267">
        <v>0</v>
      </c>
      <c r="G6746" s="267">
        <v>0.378</v>
      </c>
      <c r="H6746" s="267"/>
      <c r="I6746" s="267"/>
      <c r="J6746" s="267">
        <v>0</v>
      </c>
      <c r="K6746" s="267"/>
      <c r="L6746" s="267">
        <v>0</v>
      </c>
    </row>
    <row r="6747" spans="1:12">
      <c r="A6747" s="267" t="s">
        <v>146</v>
      </c>
      <c r="B6747" s="267" t="s">
        <v>210</v>
      </c>
      <c r="C6747" s="267">
        <v>1973</v>
      </c>
      <c r="D6747" s="267">
        <v>0.21299999999999999</v>
      </c>
      <c r="E6747" s="267">
        <v>0</v>
      </c>
      <c r="F6747" s="267">
        <v>0</v>
      </c>
      <c r="G6747" s="267">
        <v>0.21299999999999999</v>
      </c>
      <c r="H6747" s="267"/>
      <c r="I6747" s="267"/>
      <c r="J6747" s="267">
        <v>0</v>
      </c>
      <c r="K6747" s="267"/>
      <c r="L6747" s="267">
        <v>0</v>
      </c>
    </row>
    <row r="6748" spans="1:12">
      <c r="A6748" s="267" t="s">
        <v>146</v>
      </c>
      <c r="B6748" s="267" t="s">
        <v>210</v>
      </c>
      <c r="C6748" s="267">
        <v>1974</v>
      </c>
      <c r="D6748" s="267">
        <v>0.20899999999999999</v>
      </c>
      <c r="E6748" s="267">
        <v>0</v>
      </c>
      <c r="F6748" s="267">
        <v>0</v>
      </c>
      <c r="G6748" s="267">
        <v>0.20899999999999999</v>
      </c>
      <c r="H6748" s="267"/>
      <c r="I6748" s="267"/>
      <c r="J6748" s="267">
        <v>0</v>
      </c>
      <c r="K6748" s="267"/>
      <c r="L6748" s="267">
        <v>0</v>
      </c>
    </row>
    <row r="6749" spans="1:12">
      <c r="A6749" s="267" t="s">
        <v>146</v>
      </c>
      <c r="B6749" s="267" t="s">
        <v>210</v>
      </c>
      <c r="C6749" s="267">
        <v>1975</v>
      </c>
      <c r="D6749" s="267">
        <v>1.7999999999999999E-2</v>
      </c>
      <c r="E6749" s="267">
        <v>0</v>
      </c>
      <c r="F6749" s="267">
        <v>0</v>
      </c>
      <c r="G6749" s="267">
        <v>1.7999999999999999E-2</v>
      </c>
      <c r="H6749" s="267"/>
      <c r="I6749" s="267"/>
      <c r="J6749" s="267">
        <v>0</v>
      </c>
      <c r="K6749" s="267"/>
      <c r="L6749" s="267">
        <v>0</v>
      </c>
    </row>
    <row r="6750" spans="1:12">
      <c r="A6750" s="267" t="s">
        <v>146</v>
      </c>
      <c r="B6750" s="267" t="s">
        <v>210</v>
      </c>
      <c r="C6750" s="267">
        <v>1976</v>
      </c>
      <c r="D6750" s="267">
        <v>0.55100000000000005</v>
      </c>
      <c r="E6750" s="267">
        <v>0</v>
      </c>
      <c r="F6750" s="267">
        <v>0.255</v>
      </c>
      <c r="G6750" s="267">
        <v>0.29599999999999999</v>
      </c>
      <c r="H6750" s="267"/>
      <c r="I6750" s="267"/>
      <c r="J6750" s="267">
        <v>0</v>
      </c>
      <c r="K6750" s="267"/>
      <c r="L6750" s="267">
        <v>0</v>
      </c>
    </row>
    <row r="6751" spans="1:12">
      <c r="A6751" s="267" t="s">
        <v>146</v>
      </c>
      <c r="B6751" s="267" t="s">
        <v>210</v>
      </c>
      <c r="C6751" s="267">
        <v>1977</v>
      </c>
      <c r="D6751" s="267">
        <v>0.309</v>
      </c>
      <c r="E6751" s="267">
        <v>0</v>
      </c>
      <c r="F6751" s="267">
        <v>0.28999999999999998</v>
      </c>
      <c r="G6751" s="267">
        <v>1.9E-2</v>
      </c>
      <c r="H6751" s="267"/>
      <c r="I6751" s="267"/>
      <c r="J6751" s="267">
        <v>0</v>
      </c>
      <c r="K6751" s="267"/>
      <c r="L6751" s="267">
        <v>0</v>
      </c>
    </row>
    <row r="6752" spans="1:12">
      <c r="A6752" s="267" t="s">
        <v>146</v>
      </c>
      <c r="B6752" s="267" t="s">
        <v>210</v>
      </c>
      <c r="C6752" s="267">
        <v>1978</v>
      </c>
      <c r="D6752" s="267">
        <v>0</v>
      </c>
      <c r="E6752" s="267">
        <v>0</v>
      </c>
      <c r="F6752" s="267">
        <v>0</v>
      </c>
      <c r="G6752" s="267">
        <v>0</v>
      </c>
      <c r="H6752" s="267"/>
      <c r="I6752" s="267"/>
      <c r="J6752" s="267">
        <v>0</v>
      </c>
      <c r="K6752" s="267"/>
      <c r="L6752" s="267">
        <v>0</v>
      </c>
    </row>
    <row r="6753" spans="1:12">
      <c r="A6753" s="267" t="s">
        <v>146</v>
      </c>
      <c r="B6753" s="267" t="s">
        <v>210</v>
      </c>
      <c r="C6753" s="267">
        <v>1979</v>
      </c>
      <c r="D6753" s="267">
        <v>0</v>
      </c>
      <c r="E6753" s="267">
        <v>0</v>
      </c>
      <c r="F6753" s="267">
        <v>0</v>
      </c>
      <c r="G6753" s="267">
        <v>0</v>
      </c>
      <c r="H6753" s="267"/>
      <c r="I6753" s="267"/>
      <c r="J6753" s="267">
        <v>0</v>
      </c>
      <c r="K6753" s="267"/>
      <c r="L6753" s="267">
        <v>0</v>
      </c>
    </row>
    <row r="6754" spans="1:12">
      <c r="A6754" s="267" t="s">
        <v>146</v>
      </c>
      <c r="B6754" s="267" t="s">
        <v>210</v>
      </c>
      <c r="C6754" s="267">
        <v>1980</v>
      </c>
      <c r="D6754" s="267">
        <v>0</v>
      </c>
      <c r="E6754" s="267">
        <v>0</v>
      </c>
      <c r="F6754" s="267">
        <v>0</v>
      </c>
      <c r="G6754" s="267">
        <v>0</v>
      </c>
      <c r="H6754" s="267"/>
      <c r="I6754" s="267"/>
      <c r="J6754" s="267">
        <v>0</v>
      </c>
      <c r="K6754" s="267"/>
      <c r="L6754" s="267">
        <v>0</v>
      </c>
    </row>
    <row r="6755" spans="1:12">
      <c r="A6755" s="267" t="s">
        <v>146</v>
      </c>
      <c r="B6755" s="267" t="s">
        <v>210</v>
      </c>
      <c r="C6755" s="267">
        <v>1981</v>
      </c>
      <c r="D6755" s="267">
        <v>0</v>
      </c>
      <c r="E6755" s="267"/>
      <c r="F6755" s="267">
        <v>0</v>
      </c>
      <c r="G6755" s="267">
        <v>0</v>
      </c>
      <c r="H6755" s="267"/>
      <c r="I6755" s="267"/>
      <c r="J6755" s="267">
        <v>0</v>
      </c>
      <c r="K6755" s="267"/>
      <c r="L6755" s="267">
        <v>0</v>
      </c>
    </row>
    <row r="6756" spans="1:12">
      <c r="A6756" s="267" t="s">
        <v>146</v>
      </c>
      <c r="B6756" s="267" t="s">
        <v>210</v>
      </c>
      <c r="C6756" s="267">
        <v>1982</v>
      </c>
      <c r="D6756" s="267">
        <v>0</v>
      </c>
      <c r="E6756" s="267"/>
      <c r="F6756" s="267">
        <v>0</v>
      </c>
      <c r="G6756" s="267">
        <v>0</v>
      </c>
      <c r="H6756" s="267"/>
      <c r="I6756" s="267"/>
      <c r="J6756" s="267">
        <v>0</v>
      </c>
      <c r="K6756" s="267"/>
      <c r="L6756" s="267">
        <v>0</v>
      </c>
    </row>
    <row r="6757" spans="1:12">
      <c r="A6757" s="267" t="s">
        <v>146</v>
      </c>
      <c r="B6757" s="267" t="s">
        <v>210</v>
      </c>
      <c r="C6757" s="267">
        <v>1983</v>
      </c>
      <c r="D6757" s="267">
        <v>0</v>
      </c>
      <c r="E6757" s="267"/>
      <c r="F6757" s="267">
        <v>0</v>
      </c>
      <c r="G6757" s="267">
        <v>0</v>
      </c>
      <c r="H6757" s="267"/>
      <c r="I6757" s="267"/>
      <c r="J6757" s="267">
        <v>0</v>
      </c>
      <c r="K6757" s="267"/>
      <c r="L6757" s="267">
        <v>0</v>
      </c>
    </row>
    <row r="6758" spans="1:12">
      <c r="A6758" s="267" t="s">
        <v>146</v>
      </c>
      <c r="B6758" s="267" t="s">
        <v>210</v>
      </c>
      <c r="C6758" s="267">
        <v>1984</v>
      </c>
      <c r="D6758" s="267">
        <v>0</v>
      </c>
      <c r="E6758" s="267"/>
      <c r="F6758" s="267">
        <v>0</v>
      </c>
      <c r="G6758" s="267">
        <v>0</v>
      </c>
      <c r="H6758" s="267"/>
      <c r="I6758" s="267"/>
      <c r="J6758" s="267">
        <v>0</v>
      </c>
      <c r="K6758" s="267"/>
      <c r="L6758" s="267">
        <v>0</v>
      </c>
    </row>
    <row r="6759" spans="1:12">
      <c r="A6759" s="267" t="s">
        <v>146</v>
      </c>
      <c r="B6759" s="267" t="s">
        <v>210</v>
      </c>
      <c r="C6759" s="267">
        <v>1985</v>
      </c>
      <c r="D6759" s="267">
        <v>0</v>
      </c>
      <c r="E6759" s="267"/>
      <c r="F6759" s="267">
        <v>0</v>
      </c>
      <c r="G6759" s="267">
        <v>0</v>
      </c>
      <c r="H6759" s="267"/>
      <c r="I6759" s="267"/>
      <c r="J6759" s="267">
        <v>0</v>
      </c>
      <c r="K6759" s="267"/>
      <c r="L6759" s="267">
        <v>0</v>
      </c>
    </row>
    <row r="6760" spans="1:12">
      <c r="A6760" s="267" t="s">
        <v>146</v>
      </c>
      <c r="B6760" s="267" t="s">
        <v>210</v>
      </c>
      <c r="C6760" s="267">
        <v>1986</v>
      </c>
      <c r="D6760" s="267">
        <v>0</v>
      </c>
      <c r="E6760" s="267"/>
      <c r="F6760" s="267">
        <v>0</v>
      </c>
      <c r="G6760" s="267">
        <v>0</v>
      </c>
      <c r="H6760" s="267"/>
      <c r="I6760" s="267"/>
      <c r="J6760" s="267">
        <v>0</v>
      </c>
      <c r="K6760" s="267"/>
      <c r="L6760" s="267">
        <v>0</v>
      </c>
    </row>
    <row r="6761" spans="1:12">
      <c r="A6761" s="267" t="s">
        <v>146</v>
      </c>
      <c r="B6761" s="267" t="s">
        <v>210</v>
      </c>
      <c r="C6761" s="267">
        <v>1987</v>
      </c>
      <c r="D6761" s="267">
        <v>0</v>
      </c>
      <c r="E6761" s="267"/>
      <c r="F6761" s="267">
        <v>0</v>
      </c>
      <c r="G6761" s="267">
        <v>0</v>
      </c>
      <c r="H6761" s="267"/>
      <c r="I6761" s="267"/>
      <c r="J6761" s="267">
        <v>0</v>
      </c>
      <c r="K6761" s="267"/>
      <c r="L6761" s="267">
        <v>0</v>
      </c>
    </row>
    <row r="6762" spans="1:12">
      <c r="A6762" s="267" t="s">
        <v>146</v>
      </c>
      <c r="B6762" s="267" t="s">
        <v>210</v>
      </c>
      <c r="C6762" s="267">
        <v>1988</v>
      </c>
      <c r="D6762" s="267">
        <v>3.798</v>
      </c>
      <c r="E6762" s="267"/>
      <c r="F6762" s="267">
        <v>0</v>
      </c>
      <c r="G6762" s="267">
        <v>3.798</v>
      </c>
      <c r="H6762" s="267"/>
      <c r="I6762" s="267"/>
      <c r="J6762" s="267">
        <v>0</v>
      </c>
      <c r="K6762" s="267"/>
      <c r="L6762" s="267">
        <v>0</v>
      </c>
    </row>
    <row r="6763" spans="1:12">
      <c r="A6763" s="267" t="s">
        <v>146</v>
      </c>
      <c r="B6763" s="267" t="s">
        <v>210</v>
      </c>
      <c r="C6763" s="267">
        <v>1989</v>
      </c>
      <c r="D6763" s="267">
        <v>6.6639999999999997</v>
      </c>
      <c r="E6763" s="267"/>
      <c r="F6763" s="267">
        <v>0</v>
      </c>
      <c r="G6763" s="267">
        <v>6.6639999999999997</v>
      </c>
      <c r="H6763" s="267"/>
      <c r="I6763" s="267"/>
      <c r="J6763" s="267">
        <v>0</v>
      </c>
      <c r="K6763" s="267"/>
      <c r="L6763" s="267">
        <v>0</v>
      </c>
    </row>
    <row r="6764" spans="1:12">
      <c r="A6764" s="267" t="s">
        <v>146</v>
      </c>
      <c r="B6764" s="267" t="s">
        <v>210</v>
      </c>
      <c r="C6764" s="267">
        <v>1990</v>
      </c>
      <c r="D6764" s="267">
        <v>10.685</v>
      </c>
      <c r="E6764" s="267"/>
      <c r="F6764" s="267">
        <v>1.4999999999999999E-2</v>
      </c>
      <c r="G6764" s="267">
        <v>10.67</v>
      </c>
      <c r="H6764" s="267"/>
      <c r="I6764" s="267"/>
      <c r="J6764" s="267">
        <v>0</v>
      </c>
      <c r="K6764" s="267"/>
      <c r="L6764" s="267">
        <v>0</v>
      </c>
    </row>
    <row r="6765" spans="1:12">
      <c r="A6765" s="267" t="s">
        <v>146</v>
      </c>
      <c r="B6765" s="267" t="s">
        <v>210</v>
      </c>
      <c r="C6765" s="267">
        <v>1991</v>
      </c>
      <c r="D6765" s="267">
        <v>15.593999999999999</v>
      </c>
      <c r="E6765" s="267"/>
      <c r="F6765" s="267">
        <v>0</v>
      </c>
      <c r="G6765" s="267">
        <v>15.593999999999999</v>
      </c>
      <c r="H6765" s="267"/>
      <c r="I6765" s="267"/>
      <c r="J6765" s="267">
        <v>0</v>
      </c>
      <c r="K6765" s="267"/>
      <c r="L6765" s="267">
        <v>0</v>
      </c>
    </row>
    <row r="6766" spans="1:12">
      <c r="A6766" s="267" t="s">
        <v>146</v>
      </c>
      <c r="B6766" s="267" t="s">
        <v>210</v>
      </c>
      <c r="C6766" s="267">
        <v>1992</v>
      </c>
      <c r="D6766" s="267">
        <v>22.699000000000002</v>
      </c>
      <c r="E6766" s="267"/>
      <c r="F6766" s="267">
        <v>0</v>
      </c>
      <c r="G6766" s="267">
        <v>22.699000000000002</v>
      </c>
      <c r="H6766" s="267"/>
      <c r="I6766" s="267"/>
      <c r="J6766" s="267">
        <v>0</v>
      </c>
      <c r="K6766" s="267"/>
      <c r="L6766" s="267">
        <v>0</v>
      </c>
    </row>
    <row r="6767" spans="1:12">
      <c r="A6767" s="267" t="s">
        <v>146</v>
      </c>
      <c r="B6767" s="267" t="s">
        <v>210</v>
      </c>
      <c r="C6767" s="267">
        <v>1993</v>
      </c>
      <c r="D6767" s="267">
        <v>33.014000000000003</v>
      </c>
      <c r="E6767" s="267"/>
      <c r="F6767" s="267">
        <v>0</v>
      </c>
      <c r="G6767" s="267">
        <v>33.014000000000003</v>
      </c>
      <c r="H6767" s="267"/>
      <c r="I6767" s="267"/>
      <c r="J6767" s="267">
        <v>0</v>
      </c>
      <c r="K6767" s="267"/>
      <c r="L6767" s="267">
        <v>0</v>
      </c>
    </row>
    <row r="6768" spans="1:12">
      <c r="A6768" s="267" t="s">
        <v>146</v>
      </c>
      <c r="B6768" s="267" t="s">
        <v>210</v>
      </c>
      <c r="C6768" s="267">
        <v>1994</v>
      </c>
      <c r="D6768" s="267">
        <v>43.112000000000002</v>
      </c>
      <c r="E6768" s="267"/>
      <c r="F6768" s="267">
        <v>1.5009999999999999</v>
      </c>
      <c r="G6768" s="267">
        <v>41.610999999999997</v>
      </c>
      <c r="H6768" s="267"/>
      <c r="I6768" s="267"/>
      <c r="J6768" s="267">
        <v>0</v>
      </c>
      <c r="K6768" s="267"/>
      <c r="L6768" s="267"/>
    </row>
    <row r="6769" spans="1:12">
      <c r="A6769" s="267" t="s">
        <v>146</v>
      </c>
      <c r="B6769" s="267" t="s">
        <v>210</v>
      </c>
      <c r="C6769" s="267">
        <v>1995</v>
      </c>
      <c r="D6769" s="267">
        <v>84.1</v>
      </c>
      <c r="E6769" s="267"/>
      <c r="F6769" s="267">
        <v>9.5609999999999999</v>
      </c>
      <c r="G6769" s="267">
        <v>74.539000000000001</v>
      </c>
      <c r="H6769" s="267"/>
      <c r="I6769" s="267"/>
      <c r="J6769" s="267">
        <v>0</v>
      </c>
      <c r="K6769" s="267"/>
      <c r="L6769" s="267"/>
    </row>
    <row r="6770" spans="1:12">
      <c r="A6770" s="267" t="s">
        <v>146</v>
      </c>
      <c r="B6770" s="267" t="s">
        <v>210</v>
      </c>
      <c r="C6770" s="267">
        <v>1996</v>
      </c>
      <c r="D6770" s="267">
        <v>342.84699999999998</v>
      </c>
      <c r="E6770" s="267"/>
      <c r="F6770" s="267">
        <v>45.250999999999998</v>
      </c>
      <c r="G6770" s="267">
        <v>233.596</v>
      </c>
      <c r="H6770" s="267"/>
      <c r="I6770" s="267"/>
      <c r="J6770" s="267">
        <v>64</v>
      </c>
      <c r="K6770" s="267"/>
      <c r="L6770" s="267"/>
    </row>
    <row r="6771" spans="1:12">
      <c r="A6771" s="267" t="s">
        <v>146</v>
      </c>
      <c r="B6771" s="267" t="s">
        <v>210</v>
      </c>
      <c r="C6771" s="267">
        <v>1997</v>
      </c>
      <c r="D6771" s="267">
        <v>287.81099999999998</v>
      </c>
      <c r="E6771" s="267"/>
      <c r="F6771" s="267">
        <v>48.369</v>
      </c>
      <c r="G6771" s="267">
        <v>239.44200000000001</v>
      </c>
      <c r="H6771" s="267"/>
      <c r="I6771" s="267"/>
      <c r="J6771" s="267">
        <v>0</v>
      </c>
      <c r="K6771" s="267"/>
      <c r="L6771" s="267"/>
    </row>
    <row r="6772" spans="1:12">
      <c r="A6772" s="267" t="s">
        <v>146</v>
      </c>
      <c r="B6772" s="267" t="s">
        <v>210</v>
      </c>
      <c r="C6772" s="267">
        <v>1998</v>
      </c>
      <c r="D6772" s="267">
        <v>345.14299999999997</v>
      </c>
      <c r="E6772" s="267"/>
      <c r="F6772" s="267">
        <v>56.262</v>
      </c>
      <c r="G6772" s="267">
        <v>288.88099999999997</v>
      </c>
      <c r="H6772" s="267"/>
      <c r="I6772" s="267"/>
      <c r="J6772" s="267">
        <v>0</v>
      </c>
      <c r="K6772" s="267"/>
      <c r="L6772" s="267"/>
    </row>
    <row r="6773" spans="1:12">
      <c r="A6773" s="267" t="s">
        <v>146</v>
      </c>
      <c r="B6773" s="267" t="s">
        <v>210</v>
      </c>
      <c r="C6773" s="267">
        <v>1999</v>
      </c>
      <c r="D6773" s="267">
        <v>393.58</v>
      </c>
      <c r="E6773" s="267"/>
      <c r="F6773" s="267">
        <v>58.527999999999999</v>
      </c>
      <c r="G6773" s="267">
        <v>335.05200000000002</v>
      </c>
      <c r="H6773" s="267"/>
      <c r="I6773" s="267"/>
      <c r="J6773" s="267">
        <v>0</v>
      </c>
      <c r="K6773" s="267"/>
      <c r="L6773" s="267"/>
    </row>
    <row r="6774" spans="1:12">
      <c r="A6774" s="267" t="s">
        <v>146</v>
      </c>
      <c r="B6774" s="267" t="s">
        <v>210</v>
      </c>
      <c r="C6774" s="267">
        <v>2000</v>
      </c>
      <c r="D6774" s="267">
        <v>336.76499999999999</v>
      </c>
      <c r="E6774" s="267"/>
      <c r="F6774" s="267">
        <v>51.084000000000003</v>
      </c>
      <c r="G6774" s="267">
        <v>285.68099999999998</v>
      </c>
      <c r="H6774" s="267"/>
      <c r="I6774" s="267"/>
      <c r="J6774" s="267">
        <v>0</v>
      </c>
      <c r="K6774" s="267"/>
      <c r="L6774" s="267"/>
    </row>
    <row r="6775" spans="1:12">
      <c r="A6775" s="267" t="s">
        <v>146</v>
      </c>
      <c r="B6775" s="267" t="s">
        <v>210</v>
      </c>
      <c r="C6775" s="267">
        <v>2001</v>
      </c>
      <c r="D6775" s="267">
        <v>280.81799999999998</v>
      </c>
      <c r="E6775" s="267"/>
      <c r="F6775" s="267">
        <v>33.738</v>
      </c>
      <c r="G6775" s="267">
        <v>247.08</v>
      </c>
      <c r="H6775" s="267"/>
      <c r="I6775" s="267"/>
      <c r="J6775" s="267">
        <v>0</v>
      </c>
      <c r="K6775" s="267"/>
      <c r="L6775" s="267"/>
    </row>
    <row r="6776" spans="1:12">
      <c r="A6776" s="267" t="s">
        <v>146</v>
      </c>
      <c r="B6776" s="267" t="s">
        <v>210</v>
      </c>
      <c r="C6776" s="267">
        <v>2002</v>
      </c>
      <c r="D6776" s="267">
        <v>301.50200000000001</v>
      </c>
      <c r="E6776" s="267"/>
      <c r="F6776" s="267">
        <v>32.716999999999999</v>
      </c>
      <c r="G6776" s="267">
        <v>268.78500000000003</v>
      </c>
      <c r="H6776" s="267"/>
      <c r="I6776" s="267"/>
      <c r="J6776" s="267">
        <v>0</v>
      </c>
      <c r="K6776" s="267"/>
      <c r="L6776" s="267"/>
    </row>
    <row r="6777" spans="1:12">
      <c r="A6777" s="267" t="s">
        <v>146</v>
      </c>
      <c r="B6777" s="267" t="s">
        <v>210</v>
      </c>
      <c r="C6777" s="267">
        <v>2003</v>
      </c>
      <c r="D6777" s="267">
        <v>4.4400000000000004</v>
      </c>
      <c r="E6777" s="267"/>
      <c r="F6777" s="267">
        <v>4.4400000000000004</v>
      </c>
      <c r="G6777" s="267">
        <v>0</v>
      </c>
      <c r="H6777" s="267"/>
      <c r="I6777" s="267"/>
      <c r="J6777" s="267">
        <v>0</v>
      </c>
      <c r="K6777" s="267"/>
      <c r="L6777" s="267">
        <v>0</v>
      </c>
    </row>
    <row r="6778" spans="1:12">
      <c r="A6778" s="267" t="s">
        <v>146</v>
      </c>
      <c r="B6778" s="267" t="s">
        <v>210</v>
      </c>
      <c r="C6778" s="267">
        <v>2004</v>
      </c>
      <c r="D6778" s="267">
        <v>0</v>
      </c>
      <c r="E6778" s="267"/>
      <c r="F6778" s="267">
        <v>0</v>
      </c>
      <c r="G6778" s="267">
        <v>0</v>
      </c>
      <c r="H6778" s="267"/>
      <c r="I6778" s="267"/>
      <c r="J6778" s="267">
        <v>0</v>
      </c>
      <c r="K6778" s="267"/>
      <c r="L6778" s="267">
        <v>0</v>
      </c>
    </row>
    <row r="6779" spans="1:12">
      <c r="A6779" s="267" t="s">
        <v>146</v>
      </c>
      <c r="B6779" s="267" t="s">
        <v>210</v>
      </c>
      <c r="C6779" s="267">
        <v>2005</v>
      </c>
      <c r="D6779" s="267">
        <v>227</v>
      </c>
      <c r="E6779" s="267"/>
      <c r="F6779" s="267" t="e">
        <v>#N/A</v>
      </c>
      <c r="G6779" s="267">
        <v>0</v>
      </c>
      <c r="H6779" s="267"/>
      <c r="I6779" s="267"/>
      <c r="J6779" s="267">
        <v>0</v>
      </c>
      <c r="K6779" s="267"/>
      <c r="L6779" s="267">
        <v>227</v>
      </c>
    </row>
    <row r="6780" spans="1:12">
      <c r="A6780" s="267" t="s">
        <v>146</v>
      </c>
      <c r="B6780" s="267" t="s">
        <v>210</v>
      </c>
      <c r="C6780" s="267">
        <v>2006</v>
      </c>
      <c r="D6780" s="267">
        <v>0</v>
      </c>
      <c r="E6780" s="267"/>
      <c r="F6780" s="267">
        <v>0</v>
      </c>
      <c r="G6780" s="267">
        <v>0</v>
      </c>
      <c r="H6780" s="267"/>
      <c r="I6780" s="267"/>
      <c r="J6780" s="267">
        <v>0</v>
      </c>
      <c r="K6780" s="267"/>
      <c r="L6780" s="267">
        <v>0</v>
      </c>
    </row>
    <row r="6781" spans="1:12">
      <c r="A6781" s="267" t="s">
        <v>146</v>
      </c>
      <c r="B6781" s="267" t="s">
        <v>210</v>
      </c>
      <c r="C6781" s="267">
        <v>2007</v>
      </c>
      <c r="D6781" s="267">
        <v>1.3149999999999999</v>
      </c>
      <c r="E6781" s="267"/>
      <c r="F6781" s="267">
        <v>1.3149999999999999</v>
      </c>
      <c r="G6781" s="267">
        <v>0</v>
      </c>
      <c r="H6781" s="267"/>
      <c r="I6781" s="267"/>
      <c r="J6781" s="267">
        <v>0</v>
      </c>
      <c r="K6781" s="267"/>
      <c r="L6781" s="267">
        <v>0</v>
      </c>
    </row>
    <row r="6782" spans="1:12">
      <c r="A6782" s="267" t="s">
        <v>146</v>
      </c>
      <c r="B6782" s="267" t="s">
        <v>210</v>
      </c>
      <c r="C6782" s="267">
        <v>2008</v>
      </c>
      <c r="D6782" s="267">
        <v>7.91</v>
      </c>
      <c r="E6782" s="267"/>
      <c r="F6782" s="267">
        <v>7.91</v>
      </c>
      <c r="G6782" s="267">
        <v>0</v>
      </c>
      <c r="H6782" s="267"/>
      <c r="I6782" s="267"/>
      <c r="J6782" s="267">
        <v>0</v>
      </c>
      <c r="K6782" s="267"/>
      <c r="L6782" s="267">
        <v>0</v>
      </c>
    </row>
    <row r="6783" spans="1:12">
      <c r="A6783" s="267" t="s">
        <v>146</v>
      </c>
      <c r="B6783" s="267" t="s">
        <v>210</v>
      </c>
      <c r="C6783" s="267">
        <v>2009</v>
      </c>
      <c r="D6783" s="267">
        <v>3.1E-2</v>
      </c>
      <c r="E6783" s="267"/>
      <c r="F6783" s="267">
        <v>1.9E-2</v>
      </c>
      <c r="G6783" s="267">
        <v>1.2E-2</v>
      </c>
      <c r="H6783" s="267"/>
      <c r="I6783" s="267"/>
      <c r="J6783" s="267">
        <v>0</v>
      </c>
      <c r="K6783" s="267"/>
      <c r="L6783" s="267">
        <v>0</v>
      </c>
    </row>
    <row r="6784" spans="1:12">
      <c r="A6784" s="267" t="s">
        <v>146</v>
      </c>
      <c r="B6784" s="267" t="s">
        <v>210</v>
      </c>
      <c r="C6784" s="267">
        <v>2010</v>
      </c>
      <c r="D6784" s="267">
        <v>3.7999999999999999E-2</v>
      </c>
      <c r="E6784" s="267"/>
      <c r="F6784" s="267">
        <v>3.1E-2</v>
      </c>
      <c r="G6784" s="267">
        <v>7.0000000000000001E-3</v>
      </c>
      <c r="H6784" s="267"/>
      <c r="I6784" s="267"/>
      <c r="J6784" s="267">
        <v>0</v>
      </c>
      <c r="K6784" s="267"/>
      <c r="L6784" s="267">
        <v>0</v>
      </c>
    </row>
    <row r="6785" spans="1:12">
      <c r="A6785" s="267" t="s">
        <v>146</v>
      </c>
      <c r="B6785" s="267" t="s">
        <v>210</v>
      </c>
      <c r="C6785" s="267">
        <v>2011</v>
      </c>
      <c r="D6785" s="267">
        <v>9.5000000000000001E-2</v>
      </c>
      <c r="E6785" s="267"/>
      <c r="F6785" s="267">
        <v>4.4999999999999998E-2</v>
      </c>
      <c r="G6785" s="267">
        <v>0.05</v>
      </c>
      <c r="H6785" s="267"/>
      <c r="I6785" s="267"/>
      <c r="J6785" s="267">
        <v>0</v>
      </c>
      <c r="K6785" s="267"/>
      <c r="L6785" s="267">
        <v>0</v>
      </c>
    </row>
    <row r="6786" spans="1:12">
      <c r="A6786" s="267" t="s">
        <v>146</v>
      </c>
      <c r="B6786" s="267" t="s">
        <v>210</v>
      </c>
      <c r="C6786" s="267">
        <v>2012</v>
      </c>
      <c r="D6786" s="267">
        <v>0</v>
      </c>
      <c r="E6786" s="267"/>
      <c r="F6786" s="267">
        <v>0</v>
      </c>
      <c r="G6786" s="267">
        <v>0</v>
      </c>
      <c r="H6786" s="267"/>
      <c r="I6786" s="267"/>
      <c r="J6786" s="267">
        <v>0</v>
      </c>
      <c r="K6786" s="267"/>
      <c r="L6786" s="267">
        <v>0</v>
      </c>
    </row>
    <row r="6787" spans="1:12">
      <c r="A6787" s="267" t="s">
        <v>146</v>
      </c>
      <c r="B6787" s="267" t="s">
        <v>210</v>
      </c>
      <c r="C6787" s="267">
        <v>2013</v>
      </c>
      <c r="D6787" s="267">
        <v>13.759</v>
      </c>
      <c r="E6787" s="267"/>
      <c r="F6787" s="267">
        <v>13.284000000000001</v>
      </c>
      <c r="G6787" s="267">
        <v>0.47499999999999998</v>
      </c>
      <c r="H6787" s="267"/>
      <c r="I6787" s="267"/>
      <c r="J6787" s="267">
        <v>0</v>
      </c>
      <c r="K6787" s="267"/>
      <c r="L6787" s="267">
        <v>0</v>
      </c>
    </row>
    <row r="6788" spans="1:12">
      <c r="A6788" s="267" t="s">
        <v>146</v>
      </c>
      <c r="B6788" s="267" t="s">
        <v>210</v>
      </c>
      <c r="C6788" s="267">
        <v>2014</v>
      </c>
      <c r="D6788" s="267">
        <v>115.161</v>
      </c>
      <c r="E6788" s="267"/>
      <c r="F6788" s="267">
        <v>70.872</v>
      </c>
      <c r="G6788" s="267">
        <v>44.289000000000001</v>
      </c>
      <c r="H6788" s="267"/>
      <c r="I6788" s="267"/>
      <c r="J6788" s="267">
        <v>0</v>
      </c>
      <c r="K6788" s="267"/>
      <c r="L6788" s="267">
        <v>0</v>
      </c>
    </row>
    <row r="6789" spans="1:12">
      <c r="A6789" s="267" t="s">
        <v>146</v>
      </c>
      <c r="B6789" s="267" t="s">
        <v>210</v>
      </c>
      <c r="C6789" s="267">
        <v>2015</v>
      </c>
      <c r="D6789" s="267">
        <v>76.814999999999998</v>
      </c>
      <c r="E6789" s="267"/>
      <c r="F6789" s="267">
        <v>76.028000000000006</v>
      </c>
      <c r="G6789" s="267">
        <v>0.78700000000000003</v>
      </c>
      <c r="H6789" s="267"/>
      <c r="I6789" s="267"/>
      <c r="J6789" s="267">
        <v>0</v>
      </c>
      <c r="K6789" s="267"/>
      <c r="L6789" s="267">
        <v>0</v>
      </c>
    </row>
    <row r="6790" spans="1:12">
      <c r="A6790" s="267" t="s">
        <v>146</v>
      </c>
      <c r="B6790" s="267" t="s">
        <v>210</v>
      </c>
      <c r="C6790" s="267">
        <v>2016</v>
      </c>
      <c r="D6790" s="267">
        <v>230.703</v>
      </c>
      <c r="E6790" s="267"/>
      <c r="F6790" s="267">
        <v>169.78700000000001</v>
      </c>
      <c r="G6790" s="267">
        <v>60.915999999999997</v>
      </c>
      <c r="H6790" s="267"/>
      <c r="I6790" s="267"/>
      <c r="J6790" s="267">
        <v>0</v>
      </c>
      <c r="K6790" s="267"/>
      <c r="L6790" s="267">
        <v>0</v>
      </c>
    </row>
    <row r="6791" spans="1:12">
      <c r="A6791" s="267" t="s">
        <v>146</v>
      </c>
      <c r="B6791" s="267" t="s">
        <v>210</v>
      </c>
      <c r="C6791" s="267">
        <v>2017</v>
      </c>
      <c r="D6791" s="267" t="e">
        <v>#N/A</v>
      </c>
      <c r="E6791" s="267"/>
      <c r="F6791" s="267" t="e">
        <v>#N/A</v>
      </c>
      <c r="G6791" s="267" t="e">
        <v>#N/A</v>
      </c>
      <c r="H6791" s="267"/>
      <c r="I6791" s="267"/>
      <c r="J6791" s="267">
        <v>0</v>
      </c>
      <c r="K6791" s="267"/>
      <c r="L6791" s="267">
        <v>0</v>
      </c>
    </row>
    <row r="6792" spans="1:12">
      <c r="A6792" s="267" t="s">
        <v>133</v>
      </c>
      <c r="B6792" s="267" t="s">
        <v>209</v>
      </c>
      <c r="C6792" s="267">
        <v>1960</v>
      </c>
      <c r="D6792" s="267" t="s">
        <v>34</v>
      </c>
      <c r="E6792" s="267"/>
      <c r="F6792" s="267" t="s">
        <v>34</v>
      </c>
      <c r="G6792" s="267" t="s">
        <v>34</v>
      </c>
      <c r="H6792" s="267" t="s">
        <v>34</v>
      </c>
      <c r="I6792" s="267" t="s">
        <v>34</v>
      </c>
      <c r="J6792" s="267"/>
      <c r="K6792" s="267"/>
      <c r="L6792" s="267" t="s">
        <v>34</v>
      </c>
    </row>
    <row r="6793" spans="1:12">
      <c r="A6793" s="267" t="s">
        <v>133</v>
      </c>
      <c r="B6793" s="267" t="s">
        <v>209</v>
      </c>
      <c r="C6793" s="267">
        <v>1961</v>
      </c>
      <c r="D6793" s="267" t="s">
        <v>34</v>
      </c>
      <c r="E6793" s="267"/>
      <c r="F6793" s="267" t="s">
        <v>34</v>
      </c>
      <c r="G6793" s="267" t="s">
        <v>34</v>
      </c>
      <c r="H6793" s="267" t="s">
        <v>34</v>
      </c>
      <c r="I6793" s="267" t="s">
        <v>34</v>
      </c>
      <c r="J6793" s="267"/>
      <c r="K6793" s="267"/>
      <c r="L6793" s="267" t="s">
        <v>34</v>
      </c>
    </row>
    <row r="6794" spans="1:12">
      <c r="A6794" s="267" t="s">
        <v>133</v>
      </c>
      <c r="B6794" s="267" t="s">
        <v>209</v>
      </c>
      <c r="C6794" s="267">
        <v>1962</v>
      </c>
      <c r="D6794" s="267"/>
      <c r="E6794" s="267"/>
      <c r="F6794" s="267"/>
      <c r="G6794" s="267"/>
      <c r="H6794" s="267"/>
      <c r="I6794" s="267"/>
      <c r="J6794" s="267"/>
      <c r="K6794" s="267"/>
      <c r="L6794" s="267"/>
    </row>
    <row r="6795" spans="1:12">
      <c r="A6795" s="267" t="s">
        <v>133</v>
      </c>
      <c r="B6795" s="267" t="s">
        <v>209</v>
      </c>
      <c r="C6795" s="267">
        <v>1963</v>
      </c>
      <c r="D6795" s="267"/>
      <c r="E6795" s="267"/>
      <c r="F6795" s="267"/>
      <c r="G6795" s="267"/>
      <c r="H6795" s="267"/>
      <c r="I6795" s="267"/>
      <c r="J6795" s="267"/>
      <c r="K6795" s="267"/>
      <c r="L6795" s="267"/>
    </row>
    <row r="6796" spans="1:12">
      <c r="A6796" s="267" t="s">
        <v>133</v>
      </c>
      <c r="B6796" s="267" t="s">
        <v>209</v>
      </c>
      <c r="C6796" s="267">
        <v>1964</v>
      </c>
      <c r="D6796" s="267" t="s">
        <v>34</v>
      </c>
      <c r="E6796" s="267"/>
      <c r="F6796" s="267" t="s">
        <v>34</v>
      </c>
      <c r="G6796" s="267" t="s">
        <v>34</v>
      </c>
      <c r="H6796" s="267" t="s">
        <v>34</v>
      </c>
      <c r="I6796" s="267" t="s">
        <v>34</v>
      </c>
      <c r="J6796" s="267"/>
      <c r="K6796" s="267"/>
      <c r="L6796" s="267" t="s">
        <v>34</v>
      </c>
    </row>
    <row r="6797" spans="1:12">
      <c r="A6797" s="267" t="s">
        <v>133</v>
      </c>
      <c r="B6797" s="267" t="s">
        <v>209</v>
      </c>
      <c r="C6797" s="267">
        <v>1965</v>
      </c>
      <c r="D6797" s="267"/>
      <c r="E6797" s="267"/>
      <c r="F6797" s="267"/>
      <c r="G6797" s="267"/>
      <c r="H6797" s="267"/>
      <c r="I6797" s="267"/>
      <c r="J6797" s="267"/>
      <c r="K6797" s="267"/>
      <c r="L6797" s="267"/>
    </row>
    <row r="6798" spans="1:12">
      <c r="A6798" s="267" t="s">
        <v>133</v>
      </c>
      <c r="B6798" s="267" t="s">
        <v>209</v>
      </c>
      <c r="C6798" s="267">
        <v>1966</v>
      </c>
      <c r="D6798" s="267" t="s">
        <v>34</v>
      </c>
      <c r="E6798" s="267"/>
      <c r="F6798" s="267" t="s">
        <v>34</v>
      </c>
      <c r="G6798" s="267" t="s">
        <v>34</v>
      </c>
      <c r="H6798" s="267" t="s">
        <v>34</v>
      </c>
      <c r="I6798" s="267" t="s">
        <v>34</v>
      </c>
      <c r="J6798" s="267"/>
      <c r="K6798" s="267"/>
      <c r="L6798" s="267" t="s">
        <v>34</v>
      </c>
    </row>
    <row r="6799" spans="1:12">
      <c r="A6799" s="267" t="s">
        <v>133</v>
      </c>
      <c r="B6799" s="267" t="s">
        <v>209</v>
      </c>
      <c r="C6799" s="267">
        <v>1967</v>
      </c>
      <c r="D6799" s="267"/>
      <c r="E6799" s="267"/>
      <c r="F6799" s="267"/>
      <c r="G6799" s="267"/>
      <c r="H6799" s="267"/>
      <c r="I6799" s="267"/>
      <c r="J6799" s="267"/>
      <c r="K6799" s="267"/>
      <c r="L6799" s="267"/>
    </row>
    <row r="6800" spans="1:12">
      <c r="A6800" s="267" t="s">
        <v>133</v>
      </c>
      <c r="B6800" s="267" t="s">
        <v>209</v>
      </c>
      <c r="C6800" s="267">
        <v>1968</v>
      </c>
      <c r="D6800" s="267"/>
      <c r="E6800" s="267"/>
      <c r="F6800" s="267"/>
      <c r="G6800" s="267"/>
      <c r="H6800" s="267"/>
      <c r="I6800" s="267"/>
      <c r="J6800" s="267"/>
      <c r="K6800" s="267"/>
      <c r="L6800" s="267"/>
    </row>
    <row r="6801" spans="1:12">
      <c r="A6801" s="267" t="s">
        <v>133</v>
      </c>
      <c r="B6801" s="267" t="s">
        <v>209</v>
      </c>
      <c r="C6801" s="267">
        <v>1969</v>
      </c>
      <c r="D6801" s="267"/>
      <c r="E6801" s="267"/>
      <c r="F6801" s="267"/>
      <c r="G6801" s="267"/>
      <c r="H6801" s="267"/>
      <c r="I6801" s="267"/>
      <c r="J6801" s="267"/>
      <c r="K6801" s="267"/>
      <c r="L6801" s="267"/>
    </row>
    <row r="6802" spans="1:12">
      <c r="A6802" s="267" t="s">
        <v>133</v>
      </c>
      <c r="B6802" s="267" t="s">
        <v>209</v>
      </c>
      <c r="C6802" s="267">
        <v>1970</v>
      </c>
      <c r="D6802" s="267"/>
      <c r="E6802" s="267"/>
      <c r="F6802" s="267"/>
      <c r="G6802" s="267"/>
      <c r="H6802" s="267"/>
      <c r="I6802" s="267"/>
      <c r="J6802" s="267"/>
      <c r="K6802" s="267"/>
      <c r="L6802" s="267"/>
    </row>
    <row r="6803" spans="1:12">
      <c r="A6803" s="267" t="s">
        <v>133</v>
      </c>
      <c r="B6803" s="267" t="s">
        <v>209</v>
      </c>
      <c r="C6803" s="267">
        <v>1971</v>
      </c>
      <c r="D6803" s="267"/>
      <c r="E6803" s="267"/>
      <c r="F6803" s="267"/>
      <c r="G6803" s="267"/>
      <c r="H6803" s="267"/>
      <c r="I6803" s="267"/>
      <c r="J6803" s="267"/>
      <c r="K6803" s="267"/>
      <c r="L6803" s="267"/>
    </row>
    <row r="6804" spans="1:12">
      <c r="A6804" s="267" t="s">
        <v>133</v>
      </c>
      <c r="B6804" s="267" t="s">
        <v>209</v>
      </c>
      <c r="C6804" s="267">
        <v>1972</v>
      </c>
      <c r="D6804" s="267"/>
      <c r="E6804" s="267"/>
      <c r="F6804" s="267"/>
      <c r="G6804" s="267"/>
      <c r="H6804" s="267"/>
      <c r="I6804" s="267"/>
      <c r="J6804" s="267"/>
      <c r="K6804" s="267"/>
      <c r="L6804" s="267"/>
    </row>
    <row r="6805" spans="1:12">
      <c r="A6805" s="267" t="s">
        <v>133</v>
      </c>
      <c r="B6805" s="267" t="s">
        <v>209</v>
      </c>
      <c r="C6805" s="267">
        <v>1973</v>
      </c>
      <c r="D6805" s="267"/>
      <c r="E6805" s="267"/>
      <c r="F6805" s="267"/>
      <c r="G6805" s="267"/>
      <c r="H6805" s="267"/>
      <c r="I6805" s="267"/>
      <c r="J6805" s="267"/>
      <c r="K6805" s="267"/>
      <c r="L6805" s="267"/>
    </row>
    <row r="6806" spans="1:12">
      <c r="A6806" s="267" t="s">
        <v>133</v>
      </c>
      <c r="B6806" s="267" t="s">
        <v>209</v>
      </c>
      <c r="C6806" s="267">
        <v>1974</v>
      </c>
      <c r="D6806" s="267"/>
      <c r="E6806" s="267"/>
      <c r="F6806" s="267"/>
      <c r="G6806" s="267"/>
      <c r="H6806" s="267"/>
      <c r="I6806" s="267"/>
      <c r="J6806" s="267"/>
      <c r="K6806" s="267"/>
      <c r="L6806" s="267"/>
    </row>
    <row r="6807" spans="1:12">
      <c r="A6807" s="267" t="s">
        <v>133</v>
      </c>
      <c r="B6807" s="267" t="s">
        <v>209</v>
      </c>
      <c r="C6807" s="267">
        <v>1975</v>
      </c>
      <c r="D6807" s="267"/>
      <c r="E6807" s="267"/>
      <c r="F6807" s="267"/>
      <c r="G6807" s="267"/>
      <c r="H6807" s="267"/>
      <c r="I6807" s="267"/>
      <c r="J6807" s="267"/>
      <c r="K6807" s="267"/>
      <c r="L6807" s="267"/>
    </row>
    <row r="6808" spans="1:12">
      <c r="A6808" s="267" t="s">
        <v>133</v>
      </c>
      <c r="B6808" s="267" t="s">
        <v>209</v>
      </c>
      <c r="C6808" s="267">
        <v>1976</v>
      </c>
      <c r="D6808" s="267"/>
      <c r="E6808" s="267"/>
      <c r="F6808" s="267"/>
      <c r="G6808" s="267"/>
      <c r="H6808" s="267"/>
      <c r="I6808" s="267"/>
      <c r="J6808" s="267"/>
      <c r="K6808" s="267"/>
      <c r="L6808" s="267"/>
    </row>
    <row r="6809" spans="1:12">
      <c r="A6809" s="267" t="s">
        <v>133</v>
      </c>
      <c r="B6809" s="267" t="s">
        <v>209</v>
      </c>
      <c r="C6809" s="267">
        <v>1977</v>
      </c>
      <c r="D6809" s="267"/>
      <c r="E6809" s="267"/>
      <c r="F6809" s="267"/>
      <c r="G6809" s="267"/>
      <c r="H6809" s="267"/>
      <c r="I6809" s="267"/>
      <c r="J6809" s="267"/>
      <c r="K6809" s="267"/>
      <c r="L6809" s="267"/>
    </row>
    <row r="6810" spans="1:12">
      <c r="A6810" s="267" t="s">
        <v>133</v>
      </c>
      <c r="B6810" s="267" t="s">
        <v>209</v>
      </c>
      <c r="C6810" s="267">
        <v>1978</v>
      </c>
      <c r="D6810" s="267"/>
      <c r="E6810" s="267"/>
      <c r="F6810" s="267"/>
      <c r="G6810" s="267"/>
      <c r="H6810" s="267"/>
      <c r="I6810" s="267"/>
      <c r="J6810" s="267"/>
      <c r="K6810" s="267"/>
      <c r="L6810" s="267"/>
    </row>
    <row r="6811" spans="1:12">
      <c r="A6811" s="267" t="s">
        <v>133</v>
      </c>
      <c r="B6811" s="267" t="s">
        <v>209</v>
      </c>
      <c r="C6811" s="267">
        <v>1979</v>
      </c>
      <c r="D6811" s="267"/>
      <c r="E6811" s="267"/>
      <c r="F6811" s="267"/>
      <c r="G6811" s="267"/>
      <c r="H6811" s="267"/>
      <c r="I6811" s="267"/>
      <c r="J6811" s="267"/>
      <c r="K6811" s="267"/>
      <c r="L6811" s="267"/>
    </row>
    <row r="6812" spans="1:12">
      <c r="A6812" s="267" t="s">
        <v>133</v>
      </c>
      <c r="B6812" s="267" t="s">
        <v>209</v>
      </c>
      <c r="C6812" s="267">
        <v>1980</v>
      </c>
      <c r="D6812" s="267"/>
      <c r="E6812" s="267"/>
      <c r="F6812" s="267"/>
      <c r="G6812" s="267"/>
      <c r="H6812" s="267"/>
      <c r="I6812" s="267"/>
      <c r="J6812" s="267"/>
      <c r="K6812" s="267"/>
      <c r="L6812" s="267"/>
    </row>
    <row r="6813" spans="1:12">
      <c r="A6813" s="267" t="s">
        <v>133</v>
      </c>
      <c r="B6813" s="267" t="s">
        <v>209</v>
      </c>
      <c r="C6813" s="267">
        <v>1981</v>
      </c>
      <c r="D6813" s="267"/>
      <c r="E6813" s="267"/>
      <c r="F6813" s="267"/>
      <c r="G6813" s="267"/>
      <c r="H6813" s="267"/>
      <c r="I6813" s="267"/>
      <c r="J6813" s="267"/>
      <c r="K6813" s="267"/>
      <c r="L6813" s="267"/>
    </row>
    <row r="6814" spans="1:12">
      <c r="A6814" s="267" t="s">
        <v>133</v>
      </c>
      <c r="B6814" s="267" t="s">
        <v>209</v>
      </c>
      <c r="C6814" s="267">
        <v>1982</v>
      </c>
      <c r="D6814" s="267"/>
      <c r="E6814" s="267"/>
      <c r="F6814" s="267"/>
      <c r="G6814" s="267"/>
      <c r="H6814" s="267"/>
      <c r="I6814" s="267"/>
      <c r="J6814" s="267"/>
      <c r="K6814" s="267"/>
      <c r="L6814" s="267"/>
    </row>
    <row r="6815" spans="1:12">
      <c r="A6815" s="267" t="s">
        <v>133</v>
      </c>
      <c r="B6815" s="267" t="s">
        <v>209</v>
      </c>
      <c r="C6815" s="267">
        <v>1983</v>
      </c>
      <c r="D6815" s="267">
        <v>0</v>
      </c>
      <c r="E6815" s="267"/>
      <c r="F6815" s="267">
        <v>0</v>
      </c>
      <c r="G6815" s="267">
        <v>0</v>
      </c>
      <c r="H6815" s="267">
        <v>0</v>
      </c>
      <c r="I6815" s="267">
        <v>0</v>
      </c>
      <c r="J6815" s="267"/>
      <c r="K6815" s="267"/>
      <c r="L6815" s="267">
        <v>0</v>
      </c>
    </row>
    <row r="6816" spans="1:12">
      <c r="A6816" s="267" t="s">
        <v>133</v>
      </c>
      <c r="B6816" s="267" t="s">
        <v>209</v>
      </c>
      <c r="C6816" s="267">
        <v>1984</v>
      </c>
      <c r="D6816" s="267">
        <v>0</v>
      </c>
      <c r="E6816" s="267"/>
      <c r="F6816" s="267">
        <v>0</v>
      </c>
      <c r="G6816" s="267">
        <v>0</v>
      </c>
      <c r="H6816" s="267">
        <v>0</v>
      </c>
      <c r="I6816" s="267">
        <v>0</v>
      </c>
      <c r="J6816" s="267"/>
      <c r="K6816" s="267"/>
      <c r="L6816" s="267">
        <v>0</v>
      </c>
    </row>
    <row r="6817" spans="1:12">
      <c r="A6817" s="267" t="s">
        <v>133</v>
      </c>
      <c r="B6817" s="267" t="s">
        <v>209</v>
      </c>
      <c r="C6817" s="267">
        <v>1985</v>
      </c>
      <c r="D6817" s="267">
        <v>0</v>
      </c>
      <c r="E6817" s="267"/>
      <c r="F6817" s="267">
        <v>0</v>
      </c>
      <c r="G6817" s="267">
        <v>0</v>
      </c>
      <c r="H6817" s="267">
        <v>0</v>
      </c>
      <c r="I6817" s="267">
        <v>0</v>
      </c>
      <c r="J6817" s="267"/>
      <c r="K6817" s="267"/>
      <c r="L6817" s="267">
        <v>0</v>
      </c>
    </row>
    <row r="6818" spans="1:12">
      <c r="A6818" s="267" t="s">
        <v>133</v>
      </c>
      <c r="B6818" s="267" t="s">
        <v>209</v>
      </c>
      <c r="C6818" s="267">
        <v>1986</v>
      </c>
      <c r="D6818" s="267">
        <v>0</v>
      </c>
      <c r="E6818" s="267"/>
      <c r="F6818" s="267">
        <v>0</v>
      </c>
      <c r="G6818" s="267">
        <v>0</v>
      </c>
      <c r="H6818" s="267">
        <v>0</v>
      </c>
      <c r="I6818" s="267">
        <v>0</v>
      </c>
      <c r="J6818" s="267"/>
      <c r="K6818" s="267"/>
      <c r="L6818" s="267">
        <v>0</v>
      </c>
    </row>
    <row r="6819" spans="1:12">
      <c r="A6819" s="267" t="s">
        <v>133</v>
      </c>
      <c r="B6819" s="267" t="s">
        <v>209</v>
      </c>
      <c r="C6819" s="267">
        <v>1987</v>
      </c>
      <c r="D6819" s="267">
        <v>0</v>
      </c>
      <c r="E6819" s="267"/>
      <c r="F6819" s="267">
        <v>0</v>
      </c>
      <c r="G6819" s="267">
        <v>0</v>
      </c>
      <c r="H6819" s="267">
        <v>0</v>
      </c>
      <c r="I6819" s="267">
        <v>0</v>
      </c>
      <c r="J6819" s="267"/>
      <c r="K6819" s="267"/>
      <c r="L6819" s="267">
        <v>0</v>
      </c>
    </row>
    <row r="6820" spans="1:12">
      <c r="A6820" s="267" t="s">
        <v>133</v>
      </c>
      <c r="B6820" s="267" t="s">
        <v>209</v>
      </c>
      <c r="C6820" s="267">
        <v>1988</v>
      </c>
      <c r="D6820" s="267">
        <v>0</v>
      </c>
      <c r="E6820" s="267"/>
      <c r="F6820" s="267">
        <v>0</v>
      </c>
      <c r="G6820" s="267">
        <v>0</v>
      </c>
      <c r="H6820" s="267">
        <v>0</v>
      </c>
      <c r="I6820" s="267">
        <v>0</v>
      </c>
      <c r="J6820" s="267"/>
      <c r="K6820" s="267"/>
      <c r="L6820" s="267">
        <v>0</v>
      </c>
    </row>
    <row r="6821" spans="1:12">
      <c r="A6821" s="267" t="s">
        <v>133</v>
      </c>
      <c r="B6821" s="267" t="s">
        <v>209</v>
      </c>
      <c r="C6821" s="267">
        <v>1989</v>
      </c>
      <c r="D6821" s="267">
        <v>0.2</v>
      </c>
      <c r="E6821" s="267"/>
      <c r="F6821" s="267">
        <v>0.2</v>
      </c>
      <c r="G6821" s="267">
        <v>0</v>
      </c>
      <c r="H6821" s="267">
        <v>0</v>
      </c>
      <c r="I6821" s="267">
        <v>0</v>
      </c>
      <c r="J6821" s="267"/>
      <c r="K6821" s="267"/>
      <c r="L6821" s="267">
        <v>0</v>
      </c>
    </row>
    <row r="6822" spans="1:12">
      <c r="A6822" s="267" t="s">
        <v>133</v>
      </c>
      <c r="B6822" s="267" t="s">
        <v>209</v>
      </c>
      <c r="C6822" s="267">
        <v>1990</v>
      </c>
      <c r="D6822" s="267">
        <v>0</v>
      </c>
      <c r="E6822" s="267"/>
      <c r="F6822" s="267">
        <v>0</v>
      </c>
      <c r="G6822" s="267">
        <v>0</v>
      </c>
      <c r="H6822" s="267">
        <v>0</v>
      </c>
      <c r="I6822" s="267">
        <v>0</v>
      </c>
      <c r="J6822" s="267"/>
      <c r="K6822" s="267"/>
      <c r="L6822" s="267">
        <v>0</v>
      </c>
    </row>
    <row r="6823" spans="1:12">
      <c r="A6823" s="267" t="s">
        <v>133</v>
      </c>
      <c r="B6823" s="267" t="s">
        <v>209</v>
      </c>
      <c r="C6823" s="267">
        <v>1991</v>
      </c>
      <c r="D6823" s="267">
        <v>0</v>
      </c>
      <c r="E6823" s="267"/>
      <c r="F6823" s="267">
        <v>0</v>
      </c>
      <c r="G6823" s="267">
        <v>0</v>
      </c>
      <c r="H6823" s="267">
        <v>0</v>
      </c>
      <c r="I6823" s="267">
        <v>0</v>
      </c>
      <c r="J6823" s="267"/>
      <c r="K6823" s="267"/>
      <c r="L6823" s="267">
        <v>0</v>
      </c>
    </row>
    <row r="6824" spans="1:12">
      <c r="A6824" s="267" t="s">
        <v>133</v>
      </c>
      <c r="B6824" s="267" t="s">
        <v>209</v>
      </c>
      <c r="C6824" s="267">
        <v>1992</v>
      </c>
      <c r="D6824" s="267">
        <v>1.2</v>
      </c>
      <c r="E6824" s="267"/>
      <c r="F6824" s="267">
        <v>1.2</v>
      </c>
      <c r="G6824" s="267">
        <v>0</v>
      </c>
      <c r="H6824" s="267">
        <v>0</v>
      </c>
      <c r="I6824" s="267">
        <v>0</v>
      </c>
      <c r="J6824" s="267"/>
      <c r="K6824" s="267"/>
      <c r="L6824" s="267">
        <v>0</v>
      </c>
    </row>
    <row r="6825" spans="1:12">
      <c r="A6825" s="267" t="s">
        <v>133</v>
      </c>
      <c r="B6825" s="267" t="s">
        <v>209</v>
      </c>
      <c r="C6825" s="267">
        <v>1993</v>
      </c>
      <c r="D6825" s="267">
        <v>1.1000000000000001</v>
      </c>
      <c r="E6825" s="267"/>
      <c r="F6825" s="267">
        <v>1.1000000000000001</v>
      </c>
      <c r="G6825" s="267">
        <v>0</v>
      </c>
      <c r="H6825" s="267">
        <v>0</v>
      </c>
      <c r="I6825" s="267">
        <v>0</v>
      </c>
      <c r="J6825" s="267"/>
      <c r="K6825" s="267"/>
      <c r="L6825" s="267">
        <v>0</v>
      </c>
    </row>
    <row r="6826" spans="1:12">
      <c r="A6826" s="267" t="s">
        <v>133</v>
      </c>
      <c r="B6826" s="267" t="s">
        <v>209</v>
      </c>
      <c r="C6826" s="267">
        <v>1994</v>
      </c>
      <c r="D6826" s="267">
        <v>1.7</v>
      </c>
      <c r="E6826" s="267"/>
      <c r="F6826" s="267">
        <v>1.6</v>
      </c>
      <c r="G6826" s="267">
        <v>0.1</v>
      </c>
      <c r="H6826" s="267">
        <v>0</v>
      </c>
      <c r="I6826" s="267">
        <v>0</v>
      </c>
      <c r="J6826" s="267"/>
      <c r="K6826" s="267"/>
      <c r="L6826" s="267">
        <v>0</v>
      </c>
    </row>
    <row r="6827" spans="1:12">
      <c r="A6827" s="267" t="s">
        <v>133</v>
      </c>
      <c r="B6827" s="267" t="s">
        <v>209</v>
      </c>
      <c r="C6827" s="267">
        <v>1995</v>
      </c>
      <c r="D6827" s="267">
        <v>1.9</v>
      </c>
      <c r="E6827" s="267"/>
      <c r="F6827" s="267">
        <v>1.5</v>
      </c>
      <c r="G6827" s="267">
        <v>0.4</v>
      </c>
      <c r="H6827" s="267">
        <v>0</v>
      </c>
      <c r="I6827" s="267">
        <v>0</v>
      </c>
      <c r="J6827" s="267"/>
      <c r="K6827" s="267"/>
      <c r="L6827" s="267">
        <v>0</v>
      </c>
    </row>
    <row r="6828" spans="1:12">
      <c r="A6828" s="267" t="s">
        <v>133</v>
      </c>
      <c r="B6828" s="267" t="s">
        <v>209</v>
      </c>
      <c r="C6828" s="267">
        <v>1996</v>
      </c>
      <c r="D6828" s="267">
        <v>0.2</v>
      </c>
      <c r="E6828" s="267"/>
      <c r="F6828" s="267">
        <v>0.2</v>
      </c>
      <c r="G6828" s="267">
        <v>0</v>
      </c>
      <c r="H6828" s="267">
        <v>0</v>
      </c>
      <c r="I6828" s="267">
        <v>0</v>
      </c>
      <c r="J6828" s="267"/>
      <c r="K6828" s="267"/>
      <c r="L6828" s="267">
        <v>0</v>
      </c>
    </row>
    <row r="6829" spans="1:12">
      <c r="A6829" s="267" t="s">
        <v>133</v>
      </c>
      <c r="B6829" s="267" t="s">
        <v>209</v>
      </c>
      <c r="C6829" s="267">
        <v>1997</v>
      </c>
      <c r="D6829" s="267">
        <v>0.2</v>
      </c>
      <c r="E6829" s="267"/>
      <c r="F6829" s="267">
        <v>0.1</v>
      </c>
      <c r="G6829" s="267">
        <v>0.1</v>
      </c>
      <c r="H6829" s="267">
        <v>0</v>
      </c>
      <c r="I6829" s="267">
        <v>0</v>
      </c>
      <c r="J6829" s="267"/>
      <c r="K6829" s="267"/>
      <c r="L6829" s="267">
        <v>0</v>
      </c>
    </row>
    <row r="6830" spans="1:12">
      <c r="A6830" s="267" t="s">
        <v>133</v>
      </c>
      <c r="B6830" s="267" t="s">
        <v>209</v>
      </c>
      <c r="C6830" s="267">
        <v>1998</v>
      </c>
      <c r="D6830" s="267">
        <v>0.9</v>
      </c>
      <c r="E6830" s="267"/>
      <c r="F6830" s="267">
        <v>0.4</v>
      </c>
      <c r="G6830" s="267">
        <v>0.5</v>
      </c>
      <c r="H6830" s="267">
        <v>0</v>
      </c>
      <c r="I6830" s="267">
        <v>0</v>
      </c>
      <c r="J6830" s="267"/>
      <c r="K6830" s="267"/>
      <c r="L6830" s="267">
        <v>0</v>
      </c>
    </row>
    <row r="6831" spans="1:12">
      <c r="A6831" s="267" t="s">
        <v>133</v>
      </c>
      <c r="B6831" s="267" t="s">
        <v>209</v>
      </c>
      <c r="C6831" s="267">
        <v>1999</v>
      </c>
      <c r="D6831" s="267">
        <v>0.7</v>
      </c>
      <c r="E6831" s="267"/>
      <c r="F6831" s="267">
        <v>0.2</v>
      </c>
      <c r="G6831" s="267">
        <v>0.5</v>
      </c>
      <c r="H6831" s="267">
        <v>0</v>
      </c>
      <c r="I6831" s="267">
        <v>0</v>
      </c>
      <c r="J6831" s="267"/>
      <c r="K6831" s="267"/>
      <c r="L6831" s="267">
        <v>0</v>
      </c>
    </row>
    <row r="6832" spans="1:12">
      <c r="A6832" s="267" t="s">
        <v>133</v>
      </c>
      <c r="B6832" s="267" t="s">
        <v>209</v>
      </c>
      <c r="C6832" s="267">
        <v>2000</v>
      </c>
      <c r="D6832" s="267">
        <v>1.6</v>
      </c>
      <c r="E6832" s="267"/>
      <c r="F6832" s="267">
        <v>0.2</v>
      </c>
      <c r="G6832" s="267">
        <v>1.4</v>
      </c>
      <c r="H6832" s="267">
        <v>0</v>
      </c>
      <c r="I6832" s="267">
        <v>0</v>
      </c>
      <c r="J6832" s="267"/>
      <c r="K6832" s="267"/>
      <c r="L6832" s="267">
        <v>0</v>
      </c>
    </row>
    <row r="6833" spans="1:12">
      <c r="A6833" s="267" t="s">
        <v>133</v>
      </c>
      <c r="B6833" s="267" t="s">
        <v>209</v>
      </c>
      <c r="C6833" s="267">
        <v>2001</v>
      </c>
      <c r="D6833" s="267">
        <v>1.9</v>
      </c>
      <c r="E6833" s="267"/>
      <c r="F6833" s="267">
        <v>0.4</v>
      </c>
      <c r="G6833" s="267">
        <v>1.5</v>
      </c>
      <c r="H6833" s="267">
        <v>0</v>
      </c>
      <c r="I6833" s="267">
        <v>0</v>
      </c>
      <c r="J6833" s="267"/>
      <c r="K6833" s="267"/>
      <c r="L6833" s="267">
        <v>0</v>
      </c>
    </row>
    <row r="6834" spans="1:12">
      <c r="A6834" s="267" t="s">
        <v>133</v>
      </c>
      <c r="B6834" s="267" t="s">
        <v>209</v>
      </c>
      <c r="C6834" s="267">
        <v>2002</v>
      </c>
      <c r="D6834" s="267">
        <v>2</v>
      </c>
      <c r="E6834" s="267"/>
      <c r="F6834" s="267">
        <v>0.5</v>
      </c>
      <c r="G6834" s="267">
        <v>1.5</v>
      </c>
      <c r="H6834" s="267">
        <v>0</v>
      </c>
      <c r="I6834" s="267">
        <v>0</v>
      </c>
      <c r="J6834" s="267"/>
      <c r="K6834" s="267"/>
      <c r="L6834" s="267">
        <v>0</v>
      </c>
    </row>
    <row r="6835" spans="1:12">
      <c r="A6835" s="267" t="s">
        <v>133</v>
      </c>
      <c r="B6835" s="267" t="s">
        <v>209</v>
      </c>
      <c r="C6835" s="267">
        <v>2003</v>
      </c>
      <c r="D6835" s="267">
        <v>2.9</v>
      </c>
      <c r="E6835" s="267"/>
      <c r="F6835" s="267">
        <v>0</v>
      </c>
      <c r="G6835" s="267">
        <v>2.9</v>
      </c>
      <c r="H6835" s="267">
        <v>0</v>
      </c>
      <c r="I6835" s="267">
        <v>0</v>
      </c>
      <c r="J6835" s="267"/>
      <c r="K6835" s="267"/>
      <c r="L6835" s="267">
        <v>0</v>
      </c>
    </row>
    <row r="6836" spans="1:12">
      <c r="A6836" s="267" t="s">
        <v>133</v>
      </c>
      <c r="B6836" s="267" t="s">
        <v>209</v>
      </c>
      <c r="C6836" s="267">
        <v>2004</v>
      </c>
      <c r="D6836" s="267">
        <v>5.0999999999999996</v>
      </c>
      <c r="E6836" s="267"/>
      <c r="F6836" s="267">
        <v>1.2</v>
      </c>
      <c r="G6836" s="267">
        <v>3.9</v>
      </c>
      <c r="H6836" s="267">
        <v>0</v>
      </c>
      <c r="I6836" s="267">
        <v>0</v>
      </c>
      <c r="J6836" s="267"/>
      <c r="K6836" s="267"/>
      <c r="L6836" s="267">
        <v>0</v>
      </c>
    </row>
    <row r="6837" spans="1:12">
      <c r="A6837" s="267" t="s">
        <v>133</v>
      </c>
      <c r="B6837" s="267" t="s">
        <v>209</v>
      </c>
      <c r="C6837" s="267">
        <v>2005</v>
      </c>
      <c r="D6837" s="267">
        <v>4.7</v>
      </c>
      <c r="E6837" s="267"/>
      <c r="F6837" s="267">
        <v>0.8</v>
      </c>
      <c r="G6837" s="267">
        <v>3.9</v>
      </c>
      <c r="H6837" s="267">
        <v>0</v>
      </c>
      <c r="I6837" s="267">
        <v>0</v>
      </c>
      <c r="J6837" s="267"/>
      <c r="K6837" s="267"/>
      <c r="L6837" s="267">
        <v>0</v>
      </c>
    </row>
    <row r="6838" spans="1:12">
      <c r="A6838" s="267" t="s">
        <v>133</v>
      </c>
      <c r="B6838" s="267" t="s">
        <v>209</v>
      </c>
      <c r="C6838" s="267">
        <v>2006</v>
      </c>
      <c r="D6838" s="267">
        <v>5.5</v>
      </c>
      <c r="E6838" s="267"/>
      <c r="F6838" s="267">
        <v>0.3</v>
      </c>
      <c r="G6838" s="267">
        <v>5.2</v>
      </c>
      <c r="H6838" s="267">
        <v>0</v>
      </c>
      <c r="I6838" s="267">
        <v>0</v>
      </c>
      <c r="J6838" s="267"/>
      <c r="K6838" s="267"/>
      <c r="L6838" s="267">
        <v>0</v>
      </c>
    </row>
    <row r="6839" spans="1:12">
      <c r="A6839" s="267" t="s">
        <v>133</v>
      </c>
      <c r="B6839" s="267" t="s">
        <v>209</v>
      </c>
      <c r="C6839" s="267">
        <v>2007</v>
      </c>
      <c r="D6839" s="267">
        <v>2.7</v>
      </c>
      <c r="E6839" s="267"/>
      <c r="F6839" s="267">
        <v>0.1</v>
      </c>
      <c r="G6839" s="267">
        <v>2.6</v>
      </c>
      <c r="H6839" s="267">
        <v>0</v>
      </c>
      <c r="I6839" s="267">
        <v>0</v>
      </c>
      <c r="J6839" s="267"/>
      <c r="K6839" s="267"/>
      <c r="L6839" s="267">
        <v>0</v>
      </c>
    </row>
    <row r="6840" spans="1:12">
      <c r="A6840" s="267" t="s">
        <v>133</v>
      </c>
      <c r="B6840" s="267" t="s">
        <v>209</v>
      </c>
      <c r="C6840" s="267">
        <v>2008</v>
      </c>
      <c r="D6840" s="267">
        <v>11.1</v>
      </c>
      <c r="E6840" s="267"/>
      <c r="F6840" s="267">
        <v>0.1</v>
      </c>
      <c r="G6840" s="267">
        <v>11</v>
      </c>
      <c r="H6840" s="267">
        <v>0</v>
      </c>
      <c r="I6840" s="267">
        <v>0</v>
      </c>
      <c r="J6840" s="267"/>
      <c r="K6840" s="267"/>
      <c r="L6840" s="267">
        <v>0</v>
      </c>
    </row>
    <row r="6841" spans="1:12">
      <c r="A6841" s="267" t="s">
        <v>133</v>
      </c>
      <c r="B6841" s="267" t="s">
        <v>209</v>
      </c>
      <c r="C6841" s="267">
        <v>2009</v>
      </c>
      <c r="D6841" s="267">
        <v>12.1</v>
      </c>
      <c r="E6841" s="267"/>
      <c r="F6841" s="267">
        <v>1.5</v>
      </c>
      <c r="G6841" s="267">
        <v>10.6</v>
      </c>
      <c r="H6841" s="267">
        <v>0</v>
      </c>
      <c r="I6841" s="267">
        <v>0</v>
      </c>
      <c r="J6841" s="267"/>
      <c r="K6841" s="267"/>
      <c r="L6841" s="267">
        <v>0</v>
      </c>
    </row>
    <row r="6842" spans="1:12">
      <c r="A6842" s="267" t="s">
        <v>133</v>
      </c>
      <c r="B6842" s="267" t="s">
        <v>209</v>
      </c>
      <c r="C6842" s="267">
        <v>2010</v>
      </c>
      <c r="D6842" s="267">
        <v>3.5</v>
      </c>
      <c r="E6842" s="267"/>
      <c r="F6842" s="267">
        <v>3.3</v>
      </c>
      <c r="G6842" s="267">
        <v>0.2</v>
      </c>
      <c r="H6842" s="267">
        <v>0</v>
      </c>
      <c r="I6842" s="267">
        <v>0</v>
      </c>
      <c r="J6842" s="267"/>
      <c r="K6842" s="267"/>
      <c r="L6842" s="267">
        <v>0</v>
      </c>
    </row>
    <row r="6843" spans="1:12">
      <c r="A6843" s="267" t="s">
        <v>133</v>
      </c>
      <c r="B6843" s="267" t="s">
        <v>209</v>
      </c>
      <c r="C6843" s="267">
        <v>2011</v>
      </c>
      <c r="D6843" s="267">
        <v>753</v>
      </c>
      <c r="E6843" s="267"/>
      <c r="F6843" s="267">
        <v>0</v>
      </c>
      <c r="G6843" s="267">
        <v>0</v>
      </c>
      <c r="H6843" s="267">
        <v>603</v>
      </c>
      <c r="I6843" s="267">
        <v>150</v>
      </c>
      <c r="J6843" s="267"/>
      <c r="K6843" s="267"/>
      <c r="L6843" s="267" t="e">
        <v>#N/A</v>
      </c>
    </row>
    <row r="6844" spans="1:12">
      <c r="A6844" s="267" t="s">
        <v>133</v>
      </c>
      <c r="B6844" s="267" t="s">
        <v>209</v>
      </c>
      <c r="C6844" s="267">
        <v>2012</v>
      </c>
      <c r="D6844" s="267">
        <v>758</v>
      </c>
      <c r="E6844" s="267"/>
      <c r="F6844" s="267">
        <v>0</v>
      </c>
      <c r="G6844" s="267">
        <v>0</v>
      </c>
      <c r="H6844" s="267">
        <v>603</v>
      </c>
      <c r="I6844" s="267">
        <v>150</v>
      </c>
      <c r="J6844" s="267"/>
      <c r="K6844" s="267"/>
      <c r="L6844" s="267">
        <v>5</v>
      </c>
    </row>
    <row r="6845" spans="1:12">
      <c r="A6845" s="267" t="s">
        <v>133</v>
      </c>
      <c r="B6845" s="267" t="s">
        <v>209</v>
      </c>
      <c r="C6845" s="267">
        <v>2013</v>
      </c>
      <c r="D6845" s="267">
        <v>7.49</v>
      </c>
      <c r="E6845" s="267"/>
      <c r="F6845" s="267">
        <v>0</v>
      </c>
      <c r="G6845" s="267">
        <v>0</v>
      </c>
      <c r="H6845" s="267">
        <v>0</v>
      </c>
      <c r="I6845" s="267">
        <v>7.49</v>
      </c>
      <c r="J6845" s="267"/>
      <c r="K6845" s="267"/>
      <c r="L6845" s="267">
        <v>0</v>
      </c>
    </row>
    <row r="6846" spans="1:12">
      <c r="A6846" s="267" t="s">
        <v>133</v>
      </c>
      <c r="B6846" s="267" t="s">
        <v>209</v>
      </c>
      <c r="C6846" s="267">
        <v>2014</v>
      </c>
      <c r="D6846" s="267">
        <v>0</v>
      </c>
      <c r="E6846" s="267"/>
      <c r="F6846" s="267">
        <v>0</v>
      </c>
      <c r="G6846" s="267">
        <v>0</v>
      </c>
      <c r="H6846" s="267">
        <v>0</v>
      </c>
      <c r="I6846" s="267">
        <v>0</v>
      </c>
      <c r="J6846" s="267"/>
      <c r="K6846" s="267"/>
      <c r="L6846" s="267">
        <v>0</v>
      </c>
    </row>
    <row r="6847" spans="1:12">
      <c r="A6847" s="267" t="s">
        <v>133</v>
      </c>
      <c r="B6847" s="267" t="s">
        <v>209</v>
      </c>
      <c r="C6847" s="267">
        <v>2015</v>
      </c>
      <c r="D6847" s="267">
        <v>0</v>
      </c>
      <c r="E6847" s="267"/>
      <c r="F6847" s="267">
        <v>0</v>
      </c>
      <c r="G6847" s="267">
        <v>0</v>
      </c>
      <c r="H6847" s="267">
        <v>0</v>
      </c>
      <c r="I6847" s="267">
        <v>0</v>
      </c>
      <c r="J6847" s="267"/>
      <c r="K6847" s="267"/>
      <c r="L6847" s="267">
        <v>0</v>
      </c>
    </row>
    <row r="6848" spans="1:12">
      <c r="A6848" s="267" t="s">
        <v>133</v>
      </c>
      <c r="B6848" s="267" t="s">
        <v>209</v>
      </c>
      <c r="C6848" s="267">
        <v>2016</v>
      </c>
      <c r="D6848" s="267">
        <v>0</v>
      </c>
      <c r="E6848" s="267"/>
      <c r="F6848" s="267">
        <v>0</v>
      </c>
      <c r="G6848" s="267">
        <v>0</v>
      </c>
      <c r="H6848" s="267">
        <v>0</v>
      </c>
      <c r="I6848" s="267">
        <v>0</v>
      </c>
      <c r="J6848" s="267"/>
      <c r="K6848" s="267"/>
      <c r="L6848" s="267">
        <v>0</v>
      </c>
    </row>
    <row r="6849" spans="1:12">
      <c r="A6849" s="267" t="s">
        <v>133</v>
      </c>
      <c r="B6849" s="267" t="s">
        <v>209</v>
      </c>
      <c r="C6849" s="267">
        <v>2017</v>
      </c>
      <c r="D6849" s="267">
        <v>0</v>
      </c>
      <c r="E6849" s="267"/>
      <c r="F6849" s="267">
        <v>0</v>
      </c>
      <c r="G6849" s="267">
        <v>0</v>
      </c>
      <c r="H6849" s="267">
        <v>0</v>
      </c>
      <c r="I6849" s="267">
        <v>0</v>
      </c>
      <c r="J6849" s="267"/>
      <c r="K6849" s="267"/>
      <c r="L6849" s="267">
        <v>0</v>
      </c>
    </row>
    <row r="6850" spans="1:12">
      <c r="A6850" s="267" t="s">
        <v>134</v>
      </c>
      <c r="B6850" s="267" t="s">
        <v>209</v>
      </c>
      <c r="C6850" s="267">
        <v>1960</v>
      </c>
      <c r="D6850" s="267" t="s">
        <v>34</v>
      </c>
      <c r="E6850" s="267" t="s">
        <v>34</v>
      </c>
      <c r="F6850" s="267" t="s">
        <v>34</v>
      </c>
      <c r="G6850" s="267" t="s">
        <v>34</v>
      </c>
      <c r="H6850" s="267"/>
      <c r="I6850" s="267"/>
      <c r="J6850" s="267"/>
      <c r="K6850" s="267"/>
      <c r="L6850" s="267"/>
    </row>
    <row r="6851" spans="1:12">
      <c r="A6851" s="267" t="s">
        <v>134</v>
      </c>
      <c r="B6851" s="267" t="s">
        <v>209</v>
      </c>
      <c r="C6851" s="267">
        <v>1961</v>
      </c>
      <c r="D6851" s="267" t="s">
        <v>34</v>
      </c>
      <c r="E6851" s="267" t="s">
        <v>34</v>
      </c>
      <c r="F6851" s="267" t="s">
        <v>34</v>
      </c>
      <c r="G6851" s="267" t="s">
        <v>34</v>
      </c>
      <c r="H6851" s="267"/>
      <c r="I6851" s="267"/>
      <c r="J6851" s="267"/>
      <c r="K6851" s="267"/>
      <c r="L6851" s="267"/>
    </row>
    <row r="6852" spans="1:12">
      <c r="A6852" s="267" t="s">
        <v>134</v>
      </c>
      <c r="B6852" s="267" t="s">
        <v>209</v>
      </c>
      <c r="C6852" s="267">
        <v>1962</v>
      </c>
      <c r="D6852" s="267"/>
      <c r="E6852" s="267"/>
      <c r="F6852" s="267"/>
      <c r="G6852" s="267"/>
      <c r="H6852" s="267"/>
      <c r="I6852" s="267"/>
      <c r="J6852" s="267"/>
      <c r="K6852" s="267"/>
      <c r="L6852" s="267"/>
    </row>
    <row r="6853" spans="1:12">
      <c r="A6853" s="267" t="s">
        <v>134</v>
      </c>
      <c r="B6853" s="267" t="s">
        <v>209</v>
      </c>
      <c r="C6853" s="267">
        <v>1963</v>
      </c>
      <c r="D6853" s="267"/>
      <c r="E6853" s="267"/>
      <c r="F6853" s="267"/>
      <c r="G6853" s="267"/>
      <c r="H6853" s="267"/>
      <c r="I6853" s="267"/>
      <c r="J6853" s="267"/>
      <c r="K6853" s="267"/>
      <c r="L6853" s="267"/>
    </row>
    <row r="6854" spans="1:12">
      <c r="A6854" s="267" t="s">
        <v>134</v>
      </c>
      <c r="B6854" s="267" t="s">
        <v>209</v>
      </c>
      <c r="C6854" s="267">
        <v>1964</v>
      </c>
      <c r="D6854" s="267" t="s">
        <v>34</v>
      </c>
      <c r="E6854" s="267" t="s">
        <v>34</v>
      </c>
      <c r="F6854" s="267" t="s">
        <v>34</v>
      </c>
      <c r="G6854" s="267" t="s">
        <v>34</v>
      </c>
      <c r="H6854" s="267"/>
      <c r="I6854" s="267"/>
      <c r="J6854" s="267"/>
      <c r="K6854" s="267"/>
      <c r="L6854" s="267"/>
    </row>
    <row r="6855" spans="1:12">
      <c r="A6855" s="267" t="s">
        <v>134</v>
      </c>
      <c r="B6855" s="267" t="s">
        <v>209</v>
      </c>
      <c r="C6855" s="267">
        <v>1965</v>
      </c>
      <c r="D6855" s="267"/>
      <c r="E6855" s="267"/>
      <c r="F6855" s="267"/>
      <c r="G6855" s="267"/>
      <c r="H6855" s="267"/>
      <c r="I6855" s="267"/>
      <c r="J6855" s="267"/>
      <c r="K6855" s="267"/>
      <c r="L6855" s="267"/>
    </row>
    <row r="6856" spans="1:12">
      <c r="A6856" s="267" t="s">
        <v>134</v>
      </c>
      <c r="B6856" s="267" t="s">
        <v>209</v>
      </c>
      <c r="C6856" s="267">
        <v>1966</v>
      </c>
      <c r="D6856" s="267" t="s">
        <v>34</v>
      </c>
      <c r="E6856" s="267" t="s">
        <v>34</v>
      </c>
      <c r="F6856" s="267" t="s">
        <v>34</v>
      </c>
      <c r="G6856" s="267" t="s">
        <v>34</v>
      </c>
      <c r="H6856" s="267"/>
      <c r="I6856" s="267"/>
      <c r="J6856" s="267"/>
      <c r="K6856" s="267"/>
      <c r="L6856" s="267"/>
    </row>
    <row r="6857" spans="1:12">
      <c r="A6857" s="267" t="s">
        <v>134</v>
      </c>
      <c r="B6857" s="267" t="s">
        <v>209</v>
      </c>
      <c r="C6857" s="267">
        <v>1967</v>
      </c>
      <c r="D6857" s="267"/>
      <c r="E6857" s="267"/>
      <c r="F6857" s="267"/>
      <c r="G6857" s="267"/>
      <c r="H6857" s="267"/>
      <c r="I6857" s="267"/>
      <c r="J6857" s="267"/>
      <c r="K6857" s="267"/>
      <c r="L6857" s="267"/>
    </row>
    <row r="6858" spans="1:12">
      <c r="A6858" s="267" t="s">
        <v>134</v>
      </c>
      <c r="B6858" s="267" t="s">
        <v>209</v>
      </c>
      <c r="C6858" s="267">
        <v>1968</v>
      </c>
      <c r="D6858" s="267"/>
      <c r="E6858" s="267"/>
      <c r="F6858" s="267"/>
      <c r="G6858" s="267"/>
      <c r="H6858" s="267"/>
      <c r="I6858" s="267"/>
      <c r="J6858" s="267"/>
      <c r="K6858" s="267"/>
      <c r="L6858" s="267"/>
    </row>
    <row r="6859" spans="1:12">
      <c r="A6859" s="267" t="s">
        <v>134</v>
      </c>
      <c r="B6859" s="267" t="s">
        <v>209</v>
      </c>
      <c r="C6859" s="267">
        <v>1969</v>
      </c>
      <c r="D6859" s="267"/>
      <c r="E6859" s="267"/>
      <c r="F6859" s="267"/>
      <c r="G6859" s="267"/>
      <c r="H6859" s="267"/>
      <c r="I6859" s="267"/>
      <c r="J6859" s="267"/>
      <c r="K6859" s="267"/>
      <c r="L6859" s="267"/>
    </row>
    <row r="6860" spans="1:12">
      <c r="A6860" s="267" t="s">
        <v>134</v>
      </c>
      <c r="B6860" s="267" t="s">
        <v>209</v>
      </c>
      <c r="C6860" s="267">
        <v>1970</v>
      </c>
      <c r="D6860" s="267"/>
      <c r="E6860" s="267"/>
      <c r="F6860" s="267"/>
      <c r="G6860" s="267"/>
      <c r="H6860" s="267"/>
      <c r="I6860" s="267"/>
      <c r="J6860" s="267"/>
      <c r="K6860" s="267"/>
      <c r="L6860" s="267"/>
    </row>
    <row r="6861" spans="1:12">
      <c r="A6861" s="267" t="s">
        <v>134</v>
      </c>
      <c r="B6861" s="267" t="s">
        <v>209</v>
      </c>
      <c r="C6861" s="267">
        <v>1971</v>
      </c>
      <c r="D6861" s="267"/>
      <c r="E6861" s="267"/>
      <c r="F6861" s="267"/>
      <c r="G6861" s="267"/>
      <c r="H6861" s="267"/>
      <c r="I6861" s="267"/>
      <c r="J6861" s="267"/>
      <c r="K6861" s="267"/>
      <c r="L6861" s="267"/>
    </row>
    <row r="6862" spans="1:12">
      <c r="A6862" s="267" t="s">
        <v>134</v>
      </c>
      <c r="B6862" s="267" t="s">
        <v>209</v>
      </c>
      <c r="C6862" s="267">
        <v>1972</v>
      </c>
      <c r="D6862" s="267"/>
      <c r="E6862" s="267"/>
      <c r="F6862" s="267"/>
      <c r="G6862" s="267"/>
      <c r="H6862" s="267"/>
      <c r="I6862" s="267"/>
      <c r="J6862" s="267"/>
      <c r="K6862" s="267"/>
      <c r="L6862" s="267"/>
    </row>
    <row r="6863" spans="1:12">
      <c r="A6863" s="267" t="s">
        <v>134</v>
      </c>
      <c r="B6863" s="267" t="s">
        <v>209</v>
      </c>
      <c r="C6863" s="267">
        <v>1973</v>
      </c>
      <c r="D6863" s="267"/>
      <c r="E6863" s="267"/>
      <c r="F6863" s="267"/>
      <c r="G6863" s="267"/>
      <c r="H6863" s="267"/>
      <c r="I6863" s="267"/>
      <c r="J6863" s="267"/>
      <c r="K6863" s="267"/>
      <c r="L6863" s="267"/>
    </row>
    <row r="6864" spans="1:12">
      <c r="A6864" s="267" t="s">
        <v>134</v>
      </c>
      <c r="B6864" s="267" t="s">
        <v>209</v>
      </c>
      <c r="C6864" s="267">
        <v>1974</v>
      </c>
      <c r="D6864" s="267"/>
      <c r="E6864" s="267"/>
      <c r="F6864" s="267"/>
      <c r="G6864" s="267"/>
      <c r="H6864" s="267"/>
      <c r="I6864" s="267"/>
      <c r="J6864" s="267"/>
      <c r="K6864" s="267"/>
      <c r="L6864" s="267"/>
    </row>
    <row r="6865" spans="1:12">
      <c r="A6865" s="267" t="s">
        <v>134</v>
      </c>
      <c r="B6865" s="267" t="s">
        <v>209</v>
      </c>
      <c r="C6865" s="267">
        <v>1975</v>
      </c>
      <c r="D6865" s="267"/>
      <c r="E6865" s="267"/>
      <c r="F6865" s="267"/>
      <c r="G6865" s="267"/>
      <c r="H6865" s="267"/>
      <c r="I6865" s="267"/>
      <c r="J6865" s="267"/>
      <c r="K6865" s="267"/>
      <c r="L6865" s="267"/>
    </row>
    <row r="6866" spans="1:12">
      <c r="A6866" s="267" t="s">
        <v>134</v>
      </c>
      <c r="B6866" s="267" t="s">
        <v>209</v>
      </c>
      <c r="C6866" s="267">
        <v>1976</v>
      </c>
      <c r="D6866" s="267"/>
      <c r="E6866" s="267"/>
      <c r="F6866" s="267"/>
      <c r="G6866" s="267"/>
      <c r="H6866" s="267"/>
      <c r="I6866" s="267"/>
      <c r="J6866" s="267"/>
      <c r="K6866" s="267"/>
      <c r="L6866" s="267"/>
    </row>
    <row r="6867" spans="1:12">
      <c r="A6867" s="267" t="s">
        <v>134</v>
      </c>
      <c r="B6867" s="267" t="s">
        <v>209</v>
      </c>
      <c r="C6867" s="267">
        <v>1977</v>
      </c>
      <c r="D6867" s="267"/>
      <c r="E6867" s="267"/>
      <c r="F6867" s="267"/>
      <c r="G6867" s="267"/>
      <c r="H6867" s="267"/>
      <c r="I6867" s="267"/>
      <c r="J6867" s="267"/>
      <c r="K6867" s="267"/>
      <c r="L6867" s="267"/>
    </row>
    <row r="6868" spans="1:12">
      <c r="A6868" s="267" t="s">
        <v>134</v>
      </c>
      <c r="B6868" s="267" t="s">
        <v>209</v>
      </c>
      <c r="C6868" s="267">
        <v>1978</v>
      </c>
      <c r="D6868" s="267"/>
      <c r="E6868" s="267"/>
      <c r="F6868" s="267"/>
      <c r="G6868" s="267"/>
      <c r="H6868" s="267"/>
      <c r="I6868" s="267"/>
      <c r="J6868" s="267"/>
      <c r="K6868" s="267"/>
      <c r="L6868" s="267"/>
    </row>
    <row r="6869" spans="1:12">
      <c r="A6869" s="267" t="s">
        <v>134</v>
      </c>
      <c r="B6869" s="267" t="s">
        <v>209</v>
      </c>
      <c r="C6869" s="267">
        <v>1979</v>
      </c>
      <c r="D6869" s="267">
        <v>0</v>
      </c>
      <c r="E6869" s="267">
        <v>0</v>
      </c>
      <c r="F6869" s="267">
        <v>0</v>
      </c>
      <c r="G6869" s="267">
        <v>0</v>
      </c>
      <c r="H6869" s="267"/>
      <c r="I6869" s="267"/>
      <c r="J6869" s="267"/>
      <c r="K6869" s="267"/>
      <c r="L6869" s="267"/>
    </row>
    <row r="6870" spans="1:12">
      <c r="A6870" s="267" t="s">
        <v>134</v>
      </c>
      <c r="B6870" s="267" t="s">
        <v>209</v>
      </c>
      <c r="C6870" s="267">
        <v>1980</v>
      </c>
      <c r="D6870" s="267">
        <v>0</v>
      </c>
      <c r="E6870" s="267">
        <v>0</v>
      </c>
      <c r="F6870" s="267">
        <v>0</v>
      </c>
      <c r="G6870" s="267">
        <v>0</v>
      </c>
      <c r="H6870" s="267"/>
      <c r="I6870" s="267"/>
      <c r="J6870" s="267"/>
      <c r="K6870" s="267"/>
      <c r="L6870" s="267"/>
    </row>
    <row r="6871" spans="1:12">
      <c r="A6871" s="267" t="s">
        <v>134</v>
      </c>
      <c r="B6871" s="267" t="s">
        <v>209</v>
      </c>
      <c r="C6871" s="267">
        <v>1981</v>
      </c>
      <c r="D6871" s="267">
        <v>0</v>
      </c>
      <c r="E6871" s="267">
        <v>0</v>
      </c>
      <c r="F6871" s="267">
        <v>0</v>
      </c>
      <c r="G6871" s="267">
        <v>0</v>
      </c>
      <c r="H6871" s="267"/>
      <c r="I6871" s="267"/>
      <c r="J6871" s="267"/>
      <c r="K6871" s="267"/>
      <c r="L6871" s="267"/>
    </row>
    <row r="6872" spans="1:12">
      <c r="A6872" s="267" t="s">
        <v>134</v>
      </c>
      <c r="B6872" s="267" t="s">
        <v>209</v>
      </c>
      <c r="C6872" s="267">
        <v>1982</v>
      </c>
      <c r="D6872" s="267">
        <v>0</v>
      </c>
      <c r="E6872" s="267">
        <v>0</v>
      </c>
      <c r="F6872" s="267">
        <v>0</v>
      </c>
      <c r="G6872" s="267">
        <v>0</v>
      </c>
      <c r="H6872" s="267"/>
      <c r="I6872" s="267"/>
      <c r="J6872" s="267"/>
      <c r="K6872" s="267"/>
      <c r="L6872" s="267"/>
    </row>
    <row r="6873" spans="1:12">
      <c r="A6873" s="267" t="s">
        <v>134</v>
      </c>
      <c r="B6873" s="267" t="s">
        <v>209</v>
      </c>
      <c r="C6873" s="267">
        <v>1983</v>
      </c>
      <c r="D6873" s="267">
        <v>0</v>
      </c>
      <c r="E6873" s="267">
        <v>0</v>
      </c>
      <c r="F6873" s="267">
        <v>0</v>
      </c>
      <c r="G6873" s="267">
        <v>0</v>
      </c>
      <c r="H6873" s="267"/>
      <c r="I6873" s="267"/>
      <c r="J6873" s="267"/>
      <c r="K6873" s="267"/>
      <c r="L6873" s="267"/>
    </row>
    <row r="6874" spans="1:12">
      <c r="A6874" s="267" t="s">
        <v>134</v>
      </c>
      <c r="B6874" s="267" t="s">
        <v>209</v>
      </c>
      <c r="C6874" s="267">
        <v>1984</v>
      </c>
      <c r="D6874" s="267">
        <v>0</v>
      </c>
      <c r="E6874" s="267">
        <v>0.2</v>
      </c>
      <c r="F6874" s="267">
        <v>0</v>
      </c>
      <c r="G6874" s="267">
        <v>0</v>
      </c>
      <c r="H6874" s="267"/>
      <c r="I6874" s="267"/>
      <c r="J6874" s="267"/>
      <c r="K6874" s="267"/>
      <c r="L6874" s="267"/>
    </row>
    <row r="6875" spans="1:12">
      <c r="A6875" s="267" t="s">
        <v>134</v>
      </c>
      <c r="B6875" s="267" t="s">
        <v>209</v>
      </c>
      <c r="C6875" s="267">
        <v>1985</v>
      </c>
      <c r="D6875" s="267">
        <v>0</v>
      </c>
      <c r="E6875" s="267">
        <v>0.3</v>
      </c>
      <c r="F6875" s="267">
        <v>0</v>
      </c>
      <c r="G6875" s="267">
        <v>0</v>
      </c>
      <c r="H6875" s="267"/>
      <c r="I6875" s="267"/>
      <c r="J6875" s="267"/>
      <c r="K6875" s="267"/>
      <c r="L6875" s="267"/>
    </row>
    <row r="6876" spans="1:12">
      <c r="A6876" s="267" t="s">
        <v>134</v>
      </c>
      <c r="B6876" s="267" t="s">
        <v>209</v>
      </c>
      <c r="C6876" s="267">
        <v>1986</v>
      </c>
      <c r="D6876" s="267">
        <v>0</v>
      </c>
      <c r="E6876" s="267">
        <v>0.2</v>
      </c>
      <c r="F6876" s="267">
        <v>0</v>
      </c>
      <c r="G6876" s="267">
        <v>0</v>
      </c>
      <c r="H6876" s="267"/>
      <c r="I6876" s="267"/>
      <c r="J6876" s="267"/>
      <c r="K6876" s="267"/>
      <c r="L6876" s="267"/>
    </row>
    <row r="6877" spans="1:12">
      <c r="A6877" s="267" t="s">
        <v>134</v>
      </c>
      <c r="B6877" s="267" t="s">
        <v>209</v>
      </c>
      <c r="C6877" s="267">
        <v>1987</v>
      </c>
      <c r="D6877" s="267">
        <v>1.2999999999999999E-2</v>
      </c>
      <c r="E6877" s="267"/>
      <c r="F6877" s="267">
        <v>8.9999999999999993E-3</v>
      </c>
      <c r="G6877" s="267">
        <v>4.0000000000000001E-3</v>
      </c>
      <c r="H6877" s="267"/>
      <c r="I6877" s="267"/>
      <c r="J6877" s="267"/>
      <c r="K6877" s="267"/>
      <c r="L6877" s="267"/>
    </row>
    <row r="6878" spans="1:12">
      <c r="A6878" s="267" t="s">
        <v>134</v>
      </c>
      <c r="B6878" s="267" t="s">
        <v>209</v>
      </c>
      <c r="C6878" s="267">
        <v>1988</v>
      </c>
      <c r="D6878" s="267">
        <v>9.1999999999999998E-2</v>
      </c>
      <c r="E6878" s="267"/>
      <c r="F6878" s="267">
        <v>8.3000000000000004E-2</v>
      </c>
      <c r="G6878" s="267">
        <v>8.9999999999999993E-3</v>
      </c>
      <c r="H6878" s="267"/>
      <c r="I6878" s="267"/>
      <c r="J6878" s="267"/>
      <c r="K6878" s="267"/>
      <c r="L6878" s="267"/>
    </row>
    <row r="6879" spans="1:12">
      <c r="A6879" s="267" t="s">
        <v>134</v>
      </c>
      <c r="B6879" s="267" t="s">
        <v>209</v>
      </c>
      <c r="C6879" s="267">
        <v>1989</v>
      </c>
      <c r="D6879" s="267">
        <v>0.112</v>
      </c>
      <c r="E6879" s="267"/>
      <c r="F6879" s="267">
        <v>0.112</v>
      </c>
      <c r="G6879" s="267">
        <v>0</v>
      </c>
      <c r="H6879" s="267"/>
      <c r="I6879" s="267"/>
      <c r="J6879" s="267"/>
      <c r="K6879" s="267"/>
      <c r="L6879" s="267"/>
    </row>
    <row r="6880" spans="1:12">
      <c r="A6880" s="267" t="s">
        <v>134</v>
      </c>
      <c r="B6880" s="267" t="s">
        <v>209</v>
      </c>
      <c r="C6880" s="267">
        <v>1990</v>
      </c>
      <c r="D6880" s="267">
        <v>1.367</v>
      </c>
      <c r="E6880" s="267"/>
      <c r="F6880" s="267">
        <v>1.365</v>
      </c>
      <c r="G6880" s="267">
        <v>2E-3</v>
      </c>
      <c r="H6880" s="267"/>
      <c r="I6880" s="267"/>
      <c r="J6880" s="267"/>
      <c r="K6880" s="267"/>
      <c r="L6880" s="267"/>
    </row>
    <row r="6881" spans="1:12">
      <c r="A6881" s="267" t="s">
        <v>134</v>
      </c>
      <c r="B6881" s="267" t="s">
        <v>209</v>
      </c>
      <c r="C6881" s="267">
        <v>1991</v>
      </c>
      <c r="D6881" s="267">
        <v>0.17</v>
      </c>
      <c r="E6881" s="267"/>
      <c r="F6881" s="267">
        <v>0.17</v>
      </c>
      <c r="G6881" s="267">
        <v>0</v>
      </c>
      <c r="H6881" s="267"/>
      <c r="I6881" s="267"/>
      <c r="J6881" s="267"/>
      <c r="K6881" s="267"/>
      <c r="L6881" s="267"/>
    </row>
    <row r="6882" spans="1:12">
      <c r="A6882" s="267" t="s">
        <v>134</v>
      </c>
      <c r="B6882" s="267" t="s">
        <v>209</v>
      </c>
      <c r="C6882" s="267">
        <v>1992</v>
      </c>
      <c r="D6882" s="267">
        <v>0.35499999999999998</v>
      </c>
      <c r="E6882" s="267"/>
      <c r="F6882" s="267">
        <v>0.35499999999999998</v>
      </c>
      <c r="G6882" s="267">
        <v>0</v>
      </c>
      <c r="H6882" s="267"/>
      <c r="I6882" s="267"/>
      <c r="J6882" s="267"/>
      <c r="K6882" s="267"/>
      <c r="L6882" s="267"/>
    </row>
    <row r="6883" spans="1:12">
      <c r="A6883" s="267" t="s">
        <v>134</v>
      </c>
      <c r="B6883" s="267" t="s">
        <v>209</v>
      </c>
      <c r="C6883" s="267">
        <v>1993</v>
      </c>
      <c r="D6883" s="267">
        <v>1.1579999999999999</v>
      </c>
      <c r="E6883" s="267"/>
      <c r="F6883" s="267">
        <v>1.1579999999999999</v>
      </c>
      <c r="G6883" s="267">
        <v>0</v>
      </c>
      <c r="H6883" s="267"/>
      <c r="I6883" s="267"/>
      <c r="J6883" s="267"/>
      <c r="K6883" s="267"/>
      <c r="L6883" s="267"/>
    </row>
    <row r="6884" spans="1:12">
      <c r="A6884" s="267" t="s">
        <v>134</v>
      </c>
      <c r="B6884" s="267" t="s">
        <v>209</v>
      </c>
      <c r="C6884" s="267">
        <v>1994</v>
      </c>
      <c r="D6884" s="267">
        <v>0.42399999999999999</v>
      </c>
      <c r="E6884" s="267"/>
      <c r="F6884" s="267">
        <v>0.42399999999999999</v>
      </c>
      <c r="G6884" s="267">
        <v>0</v>
      </c>
      <c r="H6884" s="267"/>
      <c r="I6884" s="267"/>
      <c r="J6884" s="267"/>
      <c r="K6884" s="267"/>
      <c r="L6884" s="267"/>
    </row>
    <row r="6885" spans="1:12">
      <c r="A6885" s="267" t="s">
        <v>134</v>
      </c>
      <c r="B6885" s="267" t="s">
        <v>209</v>
      </c>
      <c r="C6885" s="267">
        <v>1995</v>
      </c>
      <c r="D6885" s="267">
        <v>0</v>
      </c>
      <c r="E6885" s="267"/>
      <c r="F6885" s="267">
        <v>0</v>
      </c>
      <c r="G6885" s="267">
        <v>0</v>
      </c>
      <c r="H6885" s="267"/>
      <c r="I6885" s="267"/>
      <c r="J6885" s="267"/>
      <c r="K6885" s="267"/>
      <c r="L6885" s="267"/>
    </row>
    <row r="6886" spans="1:12">
      <c r="A6886" s="267" t="s">
        <v>134</v>
      </c>
      <c r="B6886" s="267" t="s">
        <v>209</v>
      </c>
      <c r="C6886" s="267">
        <v>1996</v>
      </c>
      <c r="D6886" s="267">
        <v>0</v>
      </c>
      <c r="E6886" s="267"/>
      <c r="F6886" s="267">
        <v>0</v>
      </c>
      <c r="G6886" s="267">
        <v>0</v>
      </c>
      <c r="H6886" s="267"/>
      <c r="I6886" s="267"/>
      <c r="J6886" s="267"/>
      <c r="K6886" s="267"/>
      <c r="L6886" s="267"/>
    </row>
    <row r="6887" spans="1:12">
      <c r="A6887" s="267" t="s">
        <v>134</v>
      </c>
      <c r="B6887" s="267" t="s">
        <v>209</v>
      </c>
      <c r="C6887" s="267">
        <v>1997</v>
      </c>
      <c r="D6887" s="267">
        <v>0</v>
      </c>
      <c r="E6887" s="267"/>
      <c r="F6887" s="267">
        <v>0</v>
      </c>
      <c r="G6887" s="267">
        <v>0</v>
      </c>
      <c r="H6887" s="267"/>
      <c r="I6887" s="267"/>
      <c r="J6887" s="267"/>
      <c r="K6887" s="267"/>
      <c r="L6887" s="267"/>
    </row>
    <row r="6888" spans="1:12">
      <c r="A6888" s="267" t="s">
        <v>134</v>
      </c>
      <c r="B6888" s="267" t="s">
        <v>209</v>
      </c>
      <c r="C6888" s="267">
        <v>1998</v>
      </c>
      <c r="D6888" s="267">
        <v>0</v>
      </c>
      <c r="E6888" s="267"/>
      <c r="F6888" s="267">
        <v>0</v>
      </c>
      <c r="G6888" s="267">
        <v>0</v>
      </c>
      <c r="H6888" s="267"/>
      <c r="I6888" s="267"/>
      <c r="J6888" s="267"/>
      <c r="K6888" s="267"/>
      <c r="L6888" s="267"/>
    </row>
    <row r="6889" spans="1:12">
      <c r="A6889" s="267" t="s">
        <v>134</v>
      </c>
      <c r="B6889" s="267" t="s">
        <v>209</v>
      </c>
      <c r="C6889" s="267">
        <v>1999</v>
      </c>
      <c r="D6889" s="267">
        <v>0</v>
      </c>
      <c r="E6889" s="267"/>
      <c r="F6889" s="267">
        <v>0</v>
      </c>
      <c r="G6889" s="267">
        <v>0</v>
      </c>
      <c r="H6889" s="267"/>
      <c r="I6889" s="267"/>
      <c r="J6889" s="267"/>
      <c r="K6889" s="267"/>
      <c r="L6889" s="267"/>
    </row>
    <row r="6890" spans="1:12">
      <c r="A6890" s="267" t="s">
        <v>134</v>
      </c>
      <c r="B6890" s="267" t="s">
        <v>209</v>
      </c>
      <c r="C6890" s="267">
        <v>2000</v>
      </c>
      <c r="D6890" s="267">
        <v>0</v>
      </c>
      <c r="E6890" s="267"/>
      <c r="F6890" s="267">
        <v>0</v>
      </c>
      <c r="G6890" s="267">
        <v>0</v>
      </c>
      <c r="H6890" s="267"/>
      <c r="I6890" s="267"/>
      <c r="J6890" s="267"/>
      <c r="K6890" s="267"/>
      <c r="L6890" s="267"/>
    </row>
    <row r="6891" spans="1:12">
      <c r="A6891" s="267" t="s">
        <v>134</v>
      </c>
      <c r="B6891" s="267" t="s">
        <v>209</v>
      </c>
      <c r="C6891" s="267">
        <v>2001</v>
      </c>
      <c r="D6891" s="267">
        <v>0</v>
      </c>
      <c r="E6891" s="267"/>
      <c r="F6891" s="267">
        <v>0</v>
      </c>
      <c r="G6891" s="267">
        <v>0</v>
      </c>
      <c r="H6891" s="267"/>
      <c r="I6891" s="267"/>
      <c r="J6891" s="267"/>
      <c r="K6891" s="267"/>
      <c r="L6891" s="267"/>
    </row>
    <row r="6892" spans="1:12">
      <c r="A6892" s="267" t="s">
        <v>134</v>
      </c>
      <c r="B6892" s="267" t="s">
        <v>209</v>
      </c>
      <c r="C6892" s="267">
        <v>2002</v>
      </c>
      <c r="D6892" s="267">
        <v>0</v>
      </c>
      <c r="E6892" s="267"/>
      <c r="F6892" s="267">
        <v>0</v>
      </c>
      <c r="G6892" s="267">
        <v>0</v>
      </c>
      <c r="H6892" s="267"/>
      <c r="I6892" s="267"/>
      <c r="J6892" s="267"/>
      <c r="K6892" s="267"/>
      <c r="L6892" s="267"/>
    </row>
    <row r="6893" spans="1:12">
      <c r="A6893" s="267" t="s">
        <v>134</v>
      </c>
      <c r="B6893" s="267" t="s">
        <v>209</v>
      </c>
      <c r="C6893" s="267">
        <v>2003</v>
      </c>
      <c r="D6893" s="267">
        <v>8.7999999999999995E-2</v>
      </c>
      <c r="E6893" s="267"/>
      <c r="F6893" s="267">
        <v>0</v>
      </c>
      <c r="G6893" s="267">
        <v>8.7999999999999995E-2</v>
      </c>
      <c r="H6893" s="267"/>
      <c r="I6893" s="267"/>
      <c r="J6893" s="267"/>
      <c r="K6893" s="267"/>
      <c r="L6893" s="267"/>
    </row>
    <row r="6894" spans="1:12">
      <c r="A6894" s="267" t="s">
        <v>134</v>
      </c>
      <c r="B6894" s="267" t="s">
        <v>209</v>
      </c>
      <c r="C6894" s="267">
        <v>2004</v>
      </c>
      <c r="D6894" s="267">
        <v>2E-3</v>
      </c>
      <c r="E6894" s="267"/>
      <c r="F6894" s="267">
        <v>2E-3</v>
      </c>
      <c r="G6894" s="267">
        <v>0</v>
      </c>
      <c r="H6894" s="267"/>
      <c r="I6894" s="267"/>
      <c r="J6894" s="267"/>
      <c r="K6894" s="267"/>
      <c r="L6894" s="267"/>
    </row>
    <row r="6895" spans="1:12">
      <c r="A6895" s="267" t="s">
        <v>134</v>
      </c>
      <c r="B6895" s="267" t="s">
        <v>209</v>
      </c>
      <c r="C6895" s="267">
        <v>2005</v>
      </c>
      <c r="D6895" s="267">
        <v>0</v>
      </c>
      <c r="E6895" s="267"/>
      <c r="F6895" s="267">
        <v>0</v>
      </c>
      <c r="G6895" s="267">
        <v>0</v>
      </c>
      <c r="H6895" s="267"/>
      <c r="I6895" s="267"/>
      <c r="J6895" s="267"/>
      <c r="K6895" s="267"/>
      <c r="L6895" s="267"/>
    </row>
    <row r="6896" spans="1:12">
      <c r="A6896" s="267" t="s">
        <v>134</v>
      </c>
      <c r="B6896" s="267" t="s">
        <v>209</v>
      </c>
      <c r="C6896" s="267">
        <v>2006</v>
      </c>
      <c r="D6896" s="267">
        <v>0</v>
      </c>
      <c r="E6896" s="267"/>
      <c r="F6896" s="267">
        <v>0</v>
      </c>
      <c r="G6896" s="267">
        <v>0</v>
      </c>
      <c r="H6896" s="267"/>
      <c r="I6896" s="267"/>
      <c r="J6896" s="267"/>
      <c r="K6896" s="267"/>
      <c r="L6896" s="267"/>
    </row>
    <row r="6897" spans="1:12">
      <c r="A6897" s="267" t="s">
        <v>134</v>
      </c>
      <c r="B6897" s="267" t="s">
        <v>209</v>
      </c>
      <c r="C6897" s="267">
        <v>2007</v>
      </c>
      <c r="D6897" s="267">
        <v>0.73399999999999999</v>
      </c>
      <c r="E6897" s="267"/>
      <c r="F6897" s="267">
        <v>0.73</v>
      </c>
      <c r="G6897" s="267">
        <v>4.0000000000000001E-3</v>
      </c>
      <c r="H6897" s="267"/>
      <c r="I6897" s="267"/>
      <c r="J6897" s="267"/>
      <c r="K6897" s="267"/>
      <c r="L6897" s="267"/>
    </row>
    <row r="6898" spans="1:12">
      <c r="A6898" s="267" t="s">
        <v>134</v>
      </c>
      <c r="B6898" s="267" t="s">
        <v>209</v>
      </c>
      <c r="C6898" s="267">
        <v>2008</v>
      </c>
      <c r="D6898" s="267">
        <v>56.555999999999997</v>
      </c>
      <c r="E6898" s="267"/>
      <c r="F6898" s="267">
        <v>55.795000000000002</v>
      </c>
      <c r="G6898" s="267">
        <v>0.76100000000000001</v>
      </c>
      <c r="H6898" s="267"/>
      <c r="I6898" s="267"/>
      <c r="J6898" s="267"/>
      <c r="K6898" s="267"/>
      <c r="L6898" s="267"/>
    </row>
    <row r="6899" spans="1:12">
      <c r="A6899" s="267" t="s">
        <v>134</v>
      </c>
      <c r="B6899" s="267" t="s">
        <v>209</v>
      </c>
      <c r="C6899" s="267">
        <v>2009</v>
      </c>
      <c r="D6899" s="267">
        <v>4.6470000000000002</v>
      </c>
      <c r="E6899" s="267"/>
      <c r="F6899" s="267">
        <v>3.16</v>
      </c>
      <c r="G6899" s="267">
        <v>1.4870000000000001</v>
      </c>
      <c r="H6899" s="267"/>
      <c r="I6899" s="267"/>
      <c r="J6899" s="267"/>
      <c r="K6899" s="267"/>
      <c r="L6899" s="267"/>
    </row>
    <row r="6900" spans="1:12">
      <c r="A6900" s="267" t="s">
        <v>134</v>
      </c>
      <c r="B6900" s="267" t="s">
        <v>209</v>
      </c>
      <c r="C6900" s="267">
        <v>2010</v>
      </c>
      <c r="D6900" s="267">
        <v>8.7859999999999996</v>
      </c>
      <c r="E6900" s="267"/>
      <c r="F6900" s="267">
        <v>4.8090000000000002</v>
      </c>
      <c r="G6900" s="267">
        <v>3.9769999999999999</v>
      </c>
      <c r="H6900" s="267"/>
      <c r="I6900" s="267"/>
      <c r="J6900" s="267"/>
      <c r="K6900" s="267"/>
      <c r="L6900" s="267"/>
    </row>
    <row r="6901" spans="1:12">
      <c r="A6901" s="267" t="s">
        <v>134</v>
      </c>
      <c r="B6901" s="267" t="s">
        <v>209</v>
      </c>
      <c r="C6901" s="267">
        <v>2011</v>
      </c>
      <c r="D6901" s="267">
        <v>5.5170000000000003</v>
      </c>
      <c r="E6901" s="267"/>
      <c r="F6901" s="267">
        <v>3.8250000000000002</v>
      </c>
      <c r="G6901" s="267">
        <v>1.6919999999999999</v>
      </c>
      <c r="H6901" s="267"/>
      <c r="I6901" s="267"/>
      <c r="J6901" s="267"/>
      <c r="K6901" s="267"/>
      <c r="L6901" s="267"/>
    </row>
    <row r="6902" spans="1:12">
      <c r="A6902" s="267" t="s">
        <v>134</v>
      </c>
      <c r="B6902" s="267" t="s">
        <v>209</v>
      </c>
      <c r="C6902" s="267">
        <v>2012</v>
      </c>
      <c r="D6902" s="267">
        <v>2.3290000000000002</v>
      </c>
      <c r="E6902" s="267"/>
      <c r="F6902" s="267">
        <v>2.3290000000000002</v>
      </c>
      <c r="G6902" s="267">
        <v>0</v>
      </c>
      <c r="H6902" s="267"/>
      <c r="I6902" s="267"/>
      <c r="J6902" s="267"/>
      <c r="K6902" s="267"/>
      <c r="L6902" s="267"/>
    </row>
    <row r="6903" spans="1:12">
      <c r="A6903" s="267" t="s">
        <v>134</v>
      </c>
      <c r="B6903" s="267" t="s">
        <v>209</v>
      </c>
      <c r="C6903" s="267">
        <v>2013</v>
      </c>
      <c r="D6903" s="267">
        <v>2.9860000000000002</v>
      </c>
      <c r="E6903" s="267"/>
      <c r="F6903" s="267">
        <v>2.9860000000000002</v>
      </c>
      <c r="G6903" s="267">
        <v>0</v>
      </c>
      <c r="H6903" s="267"/>
      <c r="I6903" s="267"/>
      <c r="J6903" s="267"/>
      <c r="K6903" s="267"/>
      <c r="L6903" s="267"/>
    </row>
    <row r="6904" spans="1:12">
      <c r="A6904" s="267" t="s">
        <v>134</v>
      </c>
      <c r="B6904" s="267" t="s">
        <v>209</v>
      </c>
      <c r="C6904" s="267">
        <v>2014</v>
      </c>
      <c r="D6904" s="267">
        <v>2.9860000000000002</v>
      </c>
      <c r="E6904" s="267"/>
      <c r="F6904" s="267">
        <v>2.9860000000000002</v>
      </c>
      <c r="G6904" s="267">
        <v>0</v>
      </c>
      <c r="H6904" s="267"/>
      <c r="I6904" s="267"/>
      <c r="J6904" s="267"/>
      <c r="K6904" s="267"/>
      <c r="L6904" s="267"/>
    </row>
    <row r="6905" spans="1:12">
      <c r="A6905" s="267" t="s">
        <v>134</v>
      </c>
      <c r="B6905" s="267" t="s">
        <v>209</v>
      </c>
      <c r="C6905" s="267">
        <v>2015</v>
      </c>
      <c r="D6905" s="267">
        <v>2.99</v>
      </c>
      <c r="E6905" s="267"/>
      <c r="F6905" s="267">
        <v>2.99</v>
      </c>
      <c r="G6905" s="267">
        <v>0</v>
      </c>
      <c r="H6905" s="267"/>
      <c r="I6905" s="267"/>
      <c r="J6905" s="267"/>
      <c r="K6905" s="267"/>
      <c r="L6905" s="267"/>
    </row>
    <row r="6906" spans="1:12">
      <c r="A6906" s="267" t="s">
        <v>134</v>
      </c>
      <c r="B6906" s="267" t="s">
        <v>209</v>
      </c>
      <c r="C6906" s="267">
        <v>2016</v>
      </c>
      <c r="D6906" s="267">
        <v>3.2160000000000002</v>
      </c>
      <c r="E6906" s="267"/>
      <c r="F6906" s="267">
        <v>3.2160000000000002</v>
      </c>
      <c r="G6906" s="267">
        <v>0</v>
      </c>
      <c r="H6906" s="267"/>
      <c r="I6906" s="267"/>
      <c r="J6906" s="267"/>
      <c r="K6906" s="267"/>
      <c r="L6906" s="267"/>
    </row>
    <row r="6907" spans="1:12">
      <c r="A6907" s="267" t="s">
        <v>134</v>
      </c>
      <c r="B6907" s="267" t="s">
        <v>209</v>
      </c>
      <c r="C6907" s="267">
        <v>2017</v>
      </c>
      <c r="D6907" s="267" t="e">
        <v>#N/A</v>
      </c>
      <c r="E6907" s="267"/>
      <c r="F6907" s="267" t="e">
        <v>#N/A</v>
      </c>
      <c r="G6907" s="267">
        <v>0</v>
      </c>
      <c r="H6907" s="267"/>
      <c r="I6907" s="267"/>
      <c r="J6907" s="267"/>
      <c r="K6907" s="267"/>
      <c r="L6907" s="267"/>
    </row>
    <row r="6908" spans="1:12">
      <c r="A6908" s="267" t="s">
        <v>135</v>
      </c>
      <c r="B6908" s="267" t="s">
        <v>209</v>
      </c>
      <c r="C6908" s="267">
        <v>1960</v>
      </c>
      <c r="D6908" s="267" t="s">
        <v>34</v>
      </c>
      <c r="E6908" s="267"/>
      <c r="F6908" s="267" t="s">
        <v>34</v>
      </c>
      <c r="G6908" s="267" t="s">
        <v>34</v>
      </c>
      <c r="H6908" s="267"/>
      <c r="I6908" s="267"/>
      <c r="J6908" s="267"/>
      <c r="K6908" s="267"/>
      <c r="L6908" s="267"/>
    </row>
    <row r="6909" spans="1:12">
      <c r="A6909" s="267" t="s">
        <v>135</v>
      </c>
      <c r="B6909" s="267" t="s">
        <v>209</v>
      </c>
      <c r="C6909" s="267">
        <v>1961</v>
      </c>
      <c r="D6909" s="267" t="s">
        <v>34</v>
      </c>
      <c r="E6909" s="267"/>
      <c r="F6909" s="267" t="s">
        <v>34</v>
      </c>
      <c r="G6909" s="267" t="s">
        <v>34</v>
      </c>
      <c r="H6909" s="267"/>
      <c r="I6909" s="267"/>
      <c r="J6909" s="267"/>
      <c r="K6909" s="267"/>
      <c r="L6909" s="267"/>
    </row>
    <row r="6910" spans="1:12">
      <c r="A6910" s="267" t="s">
        <v>135</v>
      </c>
      <c r="B6910" s="267" t="s">
        <v>209</v>
      </c>
      <c r="C6910" s="267">
        <v>1962</v>
      </c>
      <c r="D6910" s="267"/>
      <c r="E6910" s="267"/>
      <c r="F6910" s="267"/>
      <c r="G6910" s="267"/>
      <c r="H6910" s="267"/>
      <c r="I6910" s="267"/>
      <c r="J6910" s="267"/>
      <c r="K6910" s="267"/>
      <c r="L6910" s="267"/>
    </row>
    <row r="6911" spans="1:12">
      <c r="A6911" s="267" t="s">
        <v>135</v>
      </c>
      <c r="B6911" s="267" t="s">
        <v>209</v>
      </c>
      <c r="C6911" s="267">
        <v>1963</v>
      </c>
      <c r="D6911" s="267"/>
      <c r="E6911" s="267"/>
      <c r="F6911" s="267"/>
      <c r="G6911" s="267"/>
      <c r="H6911" s="267"/>
      <c r="I6911" s="267"/>
      <c r="J6911" s="267"/>
      <c r="K6911" s="267"/>
      <c r="L6911" s="267"/>
    </row>
    <row r="6912" spans="1:12">
      <c r="A6912" s="267" t="s">
        <v>135</v>
      </c>
      <c r="B6912" s="267" t="s">
        <v>209</v>
      </c>
      <c r="C6912" s="267">
        <v>1964</v>
      </c>
      <c r="D6912" s="267" t="s">
        <v>34</v>
      </c>
      <c r="E6912" s="267"/>
      <c r="F6912" s="267" t="s">
        <v>34</v>
      </c>
      <c r="G6912" s="267" t="s">
        <v>34</v>
      </c>
      <c r="H6912" s="267"/>
      <c r="I6912" s="267"/>
      <c r="J6912" s="267"/>
      <c r="K6912" s="267"/>
      <c r="L6912" s="267"/>
    </row>
    <row r="6913" spans="1:12">
      <c r="A6913" s="267" t="s">
        <v>135</v>
      </c>
      <c r="B6913" s="267" t="s">
        <v>209</v>
      </c>
      <c r="C6913" s="267">
        <v>1965</v>
      </c>
      <c r="D6913" s="267"/>
      <c r="E6913" s="267"/>
      <c r="F6913" s="267"/>
      <c r="G6913" s="267"/>
      <c r="H6913" s="267"/>
      <c r="I6913" s="267"/>
      <c r="J6913" s="267"/>
      <c r="K6913" s="267"/>
      <c r="L6913" s="267"/>
    </row>
    <row r="6914" spans="1:12">
      <c r="A6914" s="267" t="s">
        <v>135</v>
      </c>
      <c r="B6914" s="267" t="s">
        <v>209</v>
      </c>
      <c r="C6914" s="267">
        <v>1966</v>
      </c>
      <c r="D6914" s="267" t="s">
        <v>34</v>
      </c>
      <c r="E6914" s="267"/>
      <c r="F6914" s="267" t="s">
        <v>34</v>
      </c>
      <c r="G6914" s="267" t="s">
        <v>34</v>
      </c>
      <c r="H6914" s="267"/>
      <c r="I6914" s="267"/>
      <c r="J6914" s="267"/>
      <c r="K6914" s="267"/>
      <c r="L6914" s="267"/>
    </row>
    <row r="6915" spans="1:12">
      <c r="A6915" s="267" t="s">
        <v>135</v>
      </c>
      <c r="B6915" s="267" t="s">
        <v>209</v>
      </c>
      <c r="C6915" s="267">
        <v>1967</v>
      </c>
      <c r="D6915" s="267"/>
      <c r="E6915" s="267"/>
      <c r="F6915" s="267"/>
      <c r="G6915" s="267"/>
      <c r="H6915" s="267"/>
      <c r="I6915" s="267"/>
      <c r="J6915" s="267"/>
      <c r="K6915" s="267"/>
      <c r="L6915" s="267"/>
    </row>
    <row r="6916" spans="1:12">
      <c r="A6916" s="267" t="s">
        <v>135</v>
      </c>
      <c r="B6916" s="267" t="s">
        <v>209</v>
      </c>
      <c r="C6916" s="267">
        <v>1968</v>
      </c>
      <c r="D6916" s="267"/>
      <c r="E6916" s="267"/>
      <c r="F6916" s="267"/>
      <c r="G6916" s="267"/>
      <c r="H6916" s="267"/>
      <c r="I6916" s="267"/>
      <c r="J6916" s="267"/>
      <c r="K6916" s="267"/>
      <c r="L6916" s="267"/>
    </row>
    <row r="6917" spans="1:12">
      <c r="A6917" s="267" t="s">
        <v>135</v>
      </c>
      <c r="B6917" s="267" t="s">
        <v>209</v>
      </c>
      <c r="C6917" s="267">
        <v>1969</v>
      </c>
      <c r="D6917" s="267">
        <v>0</v>
      </c>
      <c r="E6917" s="267"/>
      <c r="F6917" s="267">
        <v>0</v>
      </c>
      <c r="G6917" s="267">
        <v>0</v>
      </c>
      <c r="H6917" s="267"/>
      <c r="I6917" s="267"/>
      <c r="J6917" s="267"/>
      <c r="K6917" s="267"/>
      <c r="L6917" s="267"/>
    </row>
    <row r="6918" spans="1:12">
      <c r="A6918" s="267" t="s">
        <v>135</v>
      </c>
      <c r="B6918" s="267" t="s">
        <v>209</v>
      </c>
      <c r="C6918" s="267">
        <v>1970</v>
      </c>
      <c r="D6918" s="267">
        <v>0</v>
      </c>
      <c r="E6918" s="267"/>
      <c r="F6918" s="267">
        <v>0</v>
      </c>
      <c r="G6918" s="267">
        <v>0</v>
      </c>
      <c r="H6918" s="267"/>
      <c r="I6918" s="267"/>
      <c r="J6918" s="267"/>
      <c r="K6918" s="267"/>
      <c r="L6918" s="267"/>
    </row>
    <row r="6919" spans="1:12">
      <c r="A6919" s="267" t="s">
        <v>135</v>
      </c>
      <c r="B6919" s="267" t="s">
        <v>209</v>
      </c>
      <c r="C6919" s="267">
        <v>1971</v>
      </c>
      <c r="D6919" s="267">
        <v>0</v>
      </c>
      <c r="E6919" s="267"/>
      <c r="F6919" s="267">
        <v>0</v>
      </c>
      <c r="G6919" s="267">
        <v>0</v>
      </c>
      <c r="H6919" s="267"/>
      <c r="I6919" s="267"/>
      <c r="J6919" s="267"/>
      <c r="K6919" s="267"/>
      <c r="L6919" s="267"/>
    </row>
    <row r="6920" spans="1:12">
      <c r="A6920" s="267" t="s">
        <v>135</v>
      </c>
      <c r="B6920" s="267" t="s">
        <v>209</v>
      </c>
      <c r="C6920" s="267">
        <v>1972</v>
      </c>
      <c r="D6920" s="267">
        <v>0</v>
      </c>
      <c r="E6920" s="267"/>
      <c r="F6920" s="267">
        <v>0</v>
      </c>
      <c r="G6920" s="267">
        <v>0</v>
      </c>
      <c r="H6920" s="267"/>
      <c r="I6920" s="267"/>
      <c r="J6920" s="267"/>
      <c r="K6920" s="267"/>
      <c r="L6920" s="267"/>
    </row>
    <row r="6921" spans="1:12">
      <c r="A6921" s="267" t="s">
        <v>135</v>
      </c>
      <c r="B6921" s="267" t="s">
        <v>209</v>
      </c>
      <c r="C6921" s="267">
        <v>1973</v>
      </c>
      <c r="D6921" s="267">
        <v>0</v>
      </c>
      <c r="E6921" s="267"/>
      <c r="F6921" s="267">
        <v>0</v>
      </c>
      <c r="G6921" s="267">
        <v>0</v>
      </c>
      <c r="H6921" s="267"/>
      <c r="I6921" s="267"/>
      <c r="J6921" s="267"/>
      <c r="K6921" s="267"/>
      <c r="L6921" s="267"/>
    </row>
    <row r="6922" spans="1:12">
      <c r="A6922" s="267" t="s">
        <v>135</v>
      </c>
      <c r="B6922" s="267" t="s">
        <v>209</v>
      </c>
      <c r="C6922" s="267">
        <v>1974</v>
      </c>
      <c r="D6922" s="267">
        <v>0</v>
      </c>
      <c r="E6922" s="267"/>
      <c r="F6922" s="267">
        <v>0</v>
      </c>
      <c r="G6922" s="267">
        <v>0</v>
      </c>
      <c r="H6922" s="267"/>
      <c r="I6922" s="267"/>
      <c r="J6922" s="267"/>
      <c r="K6922" s="267"/>
      <c r="L6922" s="267"/>
    </row>
    <row r="6923" spans="1:12">
      <c r="A6923" s="267" t="s">
        <v>135</v>
      </c>
      <c r="B6923" s="267" t="s">
        <v>209</v>
      </c>
      <c r="C6923" s="267">
        <v>1975</v>
      </c>
      <c r="D6923" s="267">
        <v>0</v>
      </c>
      <c r="E6923" s="267"/>
      <c r="F6923" s="267">
        <v>0</v>
      </c>
      <c r="G6923" s="267">
        <v>0</v>
      </c>
      <c r="H6923" s="267"/>
      <c r="I6923" s="267"/>
      <c r="J6923" s="267"/>
      <c r="K6923" s="267"/>
      <c r="L6923" s="267"/>
    </row>
    <row r="6924" spans="1:12">
      <c r="A6924" s="267" t="s">
        <v>135</v>
      </c>
      <c r="B6924" s="267" t="s">
        <v>209</v>
      </c>
      <c r="C6924" s="267">
        <v>1976</v>
      </c>
      <c r="D6924" s="267">
        <v>0</v>
      </c>
      <c r="E6924" s="267"/>
      <c r="F6924" s="267">
        <v>0</v>
      </c>
      <c r="G6924" s="267">
        <v>0</v>
      </c>
      <c r="H6924" s="267"/>
      <c r="I6924" s="267"/>
      <c r="J6924" s="267"/>
      <c r="K6924" s="267"/>
      <c r="L6924" s="267"/>
    </row>
    <row r="6925" spans="1:12">
      <c r="A6925" s="267" t="s">
        <v>135</v>
      </c>
      <c r="B6925" s="267" t="s">
        <v>209</v>
      </c>
      <c r="C6925" s="267">
        <v>1977</v>
      </c>
      <c r="D6925" s="267">
        <v>0</v>
      </c>
      <c r="E6925" s="267"/>
      <c r="F6925" s="267">
        <v>0</v>
      </c>
      <c r="G6925" s="267">
        <v>0</v>
      </c>
      <c r="H6925" s="267"/>
      <c r="I6925" s="267"/>
      <c r="J6925" s="267"/>
      <c r="K6925" s="267"/>
      <c r="L6925" s="267"/>
    </row>
    <row r="6926" spans="1:12">
      <c r="A6926" s="267" t="s">
        <v>135</v>
      </c>
      <c r="B6926" s="267" t="s">
        <v>209</v>
      </c>
      <c r="C6926" s="267">
        <v>1978</v>
      </c>
      <c r="D6926" s="267">
        <v>0</v>
      </c>
      <c r="E6926" s="267"/>
      <c r="F6926" s="267">
        <v>0</v>
      </c>
      <c r="G6926" s="267">
        <v>0</v>
      </c>
      <c r="H6926" s="267"/>
      <c r="I6926" s="267"/>
      <c r="J6926" s="267"/>
      <c r="K6926" s="267"/>
      <c r="L6926" s="267"/>
    </row>
    <row r="6927" spans="1:12">
      <c r="A6927" s="267" t="s">
        <v>135</v>
      </c>
      <c r="B6927" s="267" t="s">
        <v>209</v>
      </c>
      <c r="C6927" s="267">
        <v>1979</v>
      </c>
      <c r="D6927" s="267">
        <v>0</v>
      </c>
      <c r="E6927" s="267"/>
      <c r="F6927" s="267">
        <v>0</v>
      </c>
      <c r="G6927" s="267">
        <v>0</v>
      </c>
      <c r="H6927" s="267"/>
      <c r="I6927" s="267"/>
      <c r="J6927" s="267"/>
      <c r="K6927" s="267"/>
      <c r="L6927" s="267"/>
    </row>
    <row r="6928" spans="1:12">
      <c r="A6928" s="267" t="s">
        <v>135</v>
      </c>
      <c r="B6928" s="267" t="s">
        <v>209</v>
      </c>
      <c r="C6928" s="267">
        <v>1980</v>
      </c>
      <c r="D6928" s="267">
        <v>0</v>
      </c>
      <c r="E6928" s="267"/>
      <c r="F6928" s="267">
        <v>0</v>
      </c>
      <c r="G6928" s="267">
        <v>0</v>
      </c>
      <c r="H6928" s="267"/>
      <c r="I6928" s="267"/>
      <c r="J6928" s="267"/>
      <c r="K6928" s="267"/>
      <c r="L6928" s="267"/>
    </row>
    <row r="6929" spans="1:12">
      <c r="A6929" s="267" t="s">
        <v>135</v>
      </c>
      <c r="B6929" s="267" t="s">
        <v>209</v>
      </c>
      <c r="C6929" s="267">
        <v>1981</v>
      </c>
      <c r="D6929" s="267">
        <v>0</v>
      </c>
      <c r="E6929" s="267"/>
      <c r="F6929" s="267">
        <v>0</v>
      </c>
      <c r="G6929" s="267">
        <v>0</v>
      </c>
      <c r="H6929" s="267"/>
      <c r="I6929" s="267"/>
      <c r="J6929" s="267"/>
      <c r="K6929" s="267"/>
      <c r="L6929" s="267"/>
    </row>
    <row r="6930" spans="1:12">
      <c r="A6930" s="267" t="s">
        <v>135</v>
      </c>
      <c r="B6930" s="267" t="s">
        <v>209</v>
      </c>
      <c r="C6930" s="267">
        <v>1982</v>
      </c>
      <c r="D6930" s="267">
        <v>0</v>
      </c>
      <c r="E6930" s="267"/>
      <c r="F6930" s="267">
        <v>0</v>
      </c>
      <c r="G6930" s="267">
        <v>0</v>
      </c>
      <c r="H6930" s="267"/>
      <c r="I6930" s="267"/>
      <c r="J6930" s="267"/>
      <c r="K6930" s="267"/>
      <c r="L6930" s="267"/>
    </row>
    <row r="6931" spans="1:12">
      <c r="A6931" s="267" t="s">
        <v>135</v>
      </c>
      <c r="B6931" s="267" t="s">
        <v>209</v>
      </c>
      <c r="C6931" s="267">
        <v>1983</v>
      </c>
      <c r="D6931" s="267">
        <v>0.51</v>
      </c>
      <c r="E6931" s="267"/>
      <c r="F6931" s="267">
        <v>0.51</v>
      </c>
      <c r="G6931" s="267">
        <v>0</v>
      </c>
      <c r="H6931" s="267"/>
      <c r="I6931" s="267"/>
      <c r="J6931" s="267"/>
      <c r="K6931" s="267"/>
      <c r="L6931" s="267"/>
    </row>
    <row r="6932" spans="1:12">
      <c r="A6932" s="267" t="s">
        <v>135</v>
      </c>
      <c r="B6932" s="267" t="s">
        <v>209</v>
      </c>
      <c r="C6932" s="267">
        <v>1984</v>
      </c>
      <c r="D6932" s="267">
        <v>0.35</v>
      </c>
      <c r="E6932" s="267"/>
      <c r="F6932" s="267">
        <v>0.35</v>
      </c>
      <c r="G6932" s="267">
        <v>0</v>
      </c>
      <c r="H6932" s="267"/>
      <c r="I6932" s="267"/>
      <c r="J6932" s="267"/>
      <c r="K6932" s="267"/>
      <c r="L6932" s="267"/>
    </row>
    <row r="6933" spans="1:12">
      <c r="A6933" s="267" t="s">
        <v>135</v>
      </c>
      <c r="B6933" s="267" t="s">
        <v>209</v>
      </c>
      <c r="C6933" s="267">
        <v>1985</v>
      </c>
      <c r="D6933" s="267">
        <v>0.17</v>
      </c>
      <c r="E6933" s="267"/>
      <c r="F6933" s="267">
        <v>0.17</v>
      </c>
      <c r="G6933" s="267">
        <v>0</v>
      </c>
      <c r="H6933" s="267"/>
      <c r="I6933" s="267"/>
      <c r="J6933" s="267"/>
      <c r="K6933" s="267"/>
      <c r="L6933" s="267"/>
    </row>
    <row r="6934" spans="1:12">
      <c r="A6934" s="267" t="s">
        <v>135</v>
      </c>
      <c r="B6934" s="267" t="s">
        <v>209</v>
      </c>
      <c r="C6934" s="267">
        <v>1986</v>
      </c>
      <c r="D6934" s="267">
        <v>0.13</v>
      </c>
      <c r="E6934" s="267"/>
      <c r="F6934" s="267">
        <v>0.13</v>
      </c>
      <c r="G6934" s="267">
        <v>0</v>
      </c>
      <c r="H6934" s="267"/>
      <c r="I6934" s="267"/>
      <c r="J6934" s="267"/>
      <c r="K6934" s="267"/>
      <c r="L6934" s="267"/>
    </row>
    <row r="6935" spans="1:12">
      <c r="A6935" s="267" t="s">
        <v>135</v>
      </c>
      <c r="B6935" s="267" t="s">
        <v>209</v>
      </c>
      <c r="C6935" s="267">
        <v>1987</v>
      </c>
      <c r="D6935" s="267">
        <v>0.21</v>
      </c>
      <c r="E6935" s="267"/>
      <c r="F6935" s="267">
        <v>0.21</v>
      </c>
      <c r="G6935" s="267">
        <v>0</v>
      </c>
      <c r="H6935" s="267"/>
      <c r="I6935" s="267"/>
      <c r="J6935" s="267"/>
      <c r="K6935" s="267"/>
      <c r="L6935" s="267"/>
    </row>
    <row r="6936" spans="1:12">
      <c r="A6936" s="267" t="s">
        <v>135</v>
      </c>
      <c r="B6936" s="267" t="s">
        <v>209</v>
      </c>
      <c r="C6936" s="267">
        <v>1988</v>
      </c>
      <c r="D6936" s="267">
        <v>0.1</v>
      </c>
      <c r="E6936" s="267"/>
      <c r="F6936" s="267">
        <v>0.1</v>
      </c>
      <c r="G6936" s="267">
        <v>0</v>
      </c>
      <c r="H6936" s="267"/>
      <c r="I6936" s="267"/>
      <c r="J6936" s="267"/>
      <c r="K6936" s="267"/>
      <c r="L6936" s="267"/>
    </row>
    <row r="6937" spans="1:12">
      <c r="A6937" s="267" t="s">
        <v>135</v>
      </c>
      <c r="B6937" s="267" t="s">
        <v>209</v>
      </c>
      <c r="C6937" s="267">
        <v>1989</v>
      </c>
      <c r="D6937" s="267">
        <v>0.18</v>
      </c>
      <c r="E6937" s="267"/>
      <c r="F6937" s="267">
        <v>0.18</v>
      </c>
      <c r="G6937" s="267">
        <v>0</v>
      </c>
      <c r="H6937" s="267"/>
      <c r="I6937" s="267"/>
      <c r="J6937" s="267"/>
      <c r="K6937" s="267"/>
      <c r="L6937" s="267"/>
    </row>
    <row r="6938" spans="1:12">
      <c r="A6938" s="267" t="s">
        <v>135</v>
      </c>
      <c r="B6938" s="267" t="s">
        <v>209</v>
      </c>
      <c r="C6938" s="267">
        <v>1990</v>
      </c>
      <c r="D6938" s="267">
        <v>1.04</v>
      </c>
      <c r="E6938" s="267"/>
      <c r="F6938" s="267">
        <v>1.04</v>
      </c>
      <c r="G6938" s="267">
        <v>0</v>
      </c>
      <c r="H6938" s="267"/>
      <c r="I6938" s="267"/>
      <c r="J6938" s="267"/>
      <c r="K6938" s="267"/>
      <c r="L6938" s="267"/>
    </row>
    <row r="6939" spans="1:12">
      <c r="A6939" s="267" t="s">
        <v>135</v>
      </c>
      <c r="B6939" s="267" t="s">
        <v>209</v>
      </c>
      <c r="C6939" s="267">
        <v>1991</v>
      </c>
      <c r="D6939" s="267">
        <v>0.24</v>
      </c>
      <c r="E6939" s="267"/>
      <c r="F6939" s="267">
        <v>0.24</v>
      </c>
      <c r="G6939" s="267">
        <v>0</v>
      </c>
      <c r="H6939" s="267"/>
      <c r="I6939" s="267"/>
      <c r="J6939" s="267"/>
      <c r="K6939" s="267"/>
      <c r="L6939" s="267"/>
    </row>
    <row r="6940" spans="1:12">
      <c r="A6940" s="267" t="s">
        <v>135</v>
      </c>
      <c r="B6940" s="267" t="s">
        <v>209</v>
      </c>
      <c r="C6940" s="267">
        <v>1992</v>
      </c>
      <c r="D6940" s="267">
        <v>0.08</v>
      </c>
      <c r="E6940" s="267"/>
      <c r="F6940" s="267">
        <v>0.08</v>
      </c>
      <c r="G6940" s="267">
        <v>0</v>
      </c>
      <c r="H6940" s="267"/>
      <c r="I6940" s="267"/>
      <c r="J6940" s="267"/>
      <c r="K6940" s="267"/>
      <c r="L6940" s="267"/>
    </row>
    <row r="6941" spans="1:12">
      <c r="A6941" s="267" t="s">
        <v>135</v>
      </c>
      <c r="B6941" s="267" t="s">
        <v>209</v>
      </c>
      <c r="C6941" s="267">
        <v>1993</v>
      </c>
      <c r="D6941" s="267">
        <v>0.06</v>
      </c>
      <c r="E6941" s="267"/>
      <c r="F6941" s="267">
        <v>0.06</v>
      </c>
      <c r="G6941" s="267">
        <v>0</v>
      </c>
      <c r="H6941" s="267"/>
      <c r="I6941" s="267"/>
      <c r="J6941" s="267"/>
      <c r="K6941" s="267"/>
      <c r="L6941" s="267"/>
    </row>
    <row r="6942" spans="1:12">
      <c r="A6942" s="267" t="s">
        <v>135</v>
      </c>
      <c r="B6942" s="267" t="s">
        <v>209</v>
      </c>
      <c r="C6942" s="267">
        <v>1994</v>
      </c>
      <c r="D6942" s="267">
        <v>0.1</v>
      </c>
      <c r="E6942" s="267"/>
      <c r="F6942" s="267">
        <v>0.1</v>
      </c>
      <c r="G6942" s="267">
        <v>0</v>
      </c>
      <c r="H6942" s="267"/>
      <c r="I6942" s="267"/>
      <c r="J6942" s="267"/>
      <c r="K6942" s="267"/>
      <c r="L6942" s="267"/>
    </row>
    <row r="6943" spans="1:12">
      <c r="A6943" s="267" t="s">
        <v>135</v>
      </c>
      <c r="B6943" s="267" t="s">
        <v>209</v>
      </c>
      <c r="C6943" s="267">
        <v>1995</v>
      </c>
      <c r="D6943" s="267">
        <v>0.57999999999999996</v>
      </c>
      <c r="E6943" s="267"/>
      <c r="F6943" s="267">
        <v>0.38</v>
      </c>
      <c r="G6943" s="267">
        <v>0.2</v>
      </c>
      <c r="H6943" s="267"/>
      <c r="I6943" s="267"/>
      <c r="J6943" s="267"/>
      <c r="K6943" s="267"/>
      <c r="L6943" s="267"/>
    </row>
    <row r="6944" spans="1:12">
      <c r="A6944" s="267" t="s">
        <v>135</v>
      </c>
      <c r="B6944" s="267" t="s">
        <v>209</v>
      </c>
      <c r="C6944" s="267">
        <v>1996</v>
      </c>
      <c r="D6944" s="267">
        <v>1.75</v>
      </c>
      <c r="E6944" s="267"/>
      <c r="F6944" s="267">
        <v>0.35</v>
      </c>
      <c r="G6944" s="267">
        <v>1.4</v>
      </c>
      <c r="H6944" s="267"/>
      <c r="I6944" s="267"/>
      <c r="J6944" s="267"/>
      <c r="K6944" s="267"/>
      <c r="L6944" s="267"/>
    </row>
    <row r="6945" spans="1:12">
      <c r="A6945" s="267" t="s">
        <v>135</v>
      </c>
      <c r="B6945" s="267" t="s">
        <v>209</v>
      </c>
      <c r="C6945" s="267">
        <v>1997</v>
      </c>
      <c r="D6945" s="267">
        <v>1.79</v>
      </c>
      <c r="E6945" s="267"/>
      <c r="F6945" s="267">
        <v>1.69</v>
      </c>
      <c r="G6945" s="267">
        <v>0.1</v>
      </c>
      <c r="H6945" s="267"/>
      <c r="I6945" s="267"/>
      <c r="J6945" s="267"/>
      <c r="K6945" s="267"/>
      <c r="L6945" s="267"/>
    </row>
    <row r="6946" spans="1:12">
      <c r="A6946" s="267" t="s">
        <v>135</v>
      </c>
      <c r="B6946" s="267" t="s">
        <v>209</v>
      </c>
      <c r="C6946" s="267">
        <v>1998</v>
      </c>
      <c r="D6946" s="267">
        <v>0.2</v>
      </c>
      <c r="E6946" s="267"/>
      <c r="F6946" s="267">
        <v>0.2</v>
      </c>
      <c r="G6946" s="267">
        <v>0</v>
      </c>
      <c r="H6946" s="267"/>
      <c r="I6946" s="267"/>
      <c r="J6946" s="267"/>
      <c r="K6946" s="267"/>
      <c r="L6946" s="267"/>
    </row>
    <row r="6947" spans="1:12">
      <c r="A6947" s="267" t="s">
        <v>135</v>
      </c>
      <c r="B6947" s="267" t="s">
        <v>209</v>
      </c>
      <c r="C6947" s="267">
        <v>1999</v>
      </c>
      <c r="D6947" s="267">
        <v>0.45</v>
      </c>
      <c r="E6947" s="267"/>
      <c r="F6947" s="267">
        <v>0.45</v>
      </c>
      <c r="G6947" s="267">
        <v>0</v>
      </c>
      <c r="H6947" s="267"/>
      <c r="I6947" s="267"/>
      <c r="J6947" s="267"/>
      <c r="K6947" s="267"/>
      <c r="L6947" s="267"/>
    </row>
    <row r="6948" spans="1:12">
      <c r="A6948" s="267" t="s">
        <v>135</v>
      </c>
      <c r="B6948" s="267" t="s">
        <v>209</v>
      </c>
      <c r="C6948" s="267">
        <v>2000</v>
      </c>
      <c r="D6948" s="267">
        <v>1.32</v>
      </c>
      <c r="E6948" s="267"/>
      <c r="F6948" s="267">
        <v>1.32</v>
      </c>
      <c r="G6948" s="267">
        <v>0</v>
      </c>
      <c r="H6948" s="267"/>
      <c r="I6948" s="267"/>
      <c r="J6948" s="267"/>
      <c r="K6948" s="267"/>
      <c r="L6948" s="267"/>
    </row>
    <row r="6949" spans="1:12">
      <c r="A6949" s="267" t="s">
        <v>135</v>
      </c>
      <c r="B6949" s="267" t="s">
        <v>209</v>
      </c>
      <c r="C6949" s="267">
        <v>2001</v>
      </c>
      <c r="D6949" s="267">
        <v>2.13</v>
      </c>
      <c r="E6949" s="267"/>
      <c r="F6949" s="267">
        <v>1.23</v>
      </c>
      <c r="G6949" s="267">
        <v>0.9</v>
      </c>
      <c r="H6949" s="267"/>
      <c r="I6949" s="267"/>
      <c r="J6949" s="267"/>
      <c r="K6949" s="267"/>
      <c r="L6949" s="267"/>
    </row>
    <row r="6950" spans="1:12">
      <c r="A6950" s="267" t="s">
        <v>135</v>
      </c>
      <c r="B6950" s="267" t="s">
        <v>209</v>
      </c>
      <c r="C6950" s="267">
        <v>2002</v>
      </c>
      <c r="D6950" s="267">
        <v>6.48</v>
      </c>
      <c r="E6950" s="267"/>
      <c r="F6950" s="267">
        <v>4.4800000000000004</v>
      </c>
      <c r="G6950" s="267">
        <v>2</v>
      </c>
      <c r="H6950" s="267"/>
      <c r="I6950" s="267"/>
      <c r="J6950" s="267"/>
      <c r="K6950" s="267"/>
      <c r="L6950" s="267"/>
    </row>
    <row r="6951" spans="1:12">
      <c r="A6951" s="267" t="s">
        <v>135</v>
      </c>
      <c r="B6951" s="267" t="s">
        <v>209</v>
      </c>
      <c r="C6951" s="267">
        <v>2003</v>
      </c>
      <c r="D6951" s="267">
        <v>5.71</v>
      </c>
      <c r="E6951" s="267"/>
      <c r="F6951" s="267">
        <v>1.51</v>
      </c>
      <c r="G6951" s="267">
        <v>4.2</v>
      </c>
      <c r="H6951" s="267"/>
      <c r="I6951" s="267"/>
      <c r="J6951" s="267"/>
      <c r="K6951" s="267"/>
      <c r="L6951" s="267"/>
    </row>
    <row r="6952" spans="1:12">
      <c r="A6952" s="267" t="s">
        <v>135</v>
      </c>
      <c r="B6952" s="267" t="s">
        <v>209</v>
      </c>
      <c r="C6952" s="267">
        <v>2004</v>
      </c>
      <c r="D6952" s="267">
        <v>6.55</v>
      </c>
      <c r="E6952" s="267"/>
      <c r="F6952" s="267">
        <v>1.45</v>
      </c>
      <c r="G6952" s="267">
        <v>5.0999999999999996</v>
      </c>
      <c r="H6952" s="267"/>
      <c r="I6952" s="267"/>
      <c r="J6952" s="267"/>
      <c r="K6952" s="267"/>
      <c r="L6952" s="267"/>
    </row>
    <row r="6953" spans="1:12">
      <c r="A6953" s="267" t="s">
        <v>135</v>
      </c>
      <c r="B6953" s="267" t="s">
        <v>209</v>
      </c>
      <c r="C6953" s="267">
        <v>2005</v>
      </c>
      <c r="D6953" s="267">
        <v>7.31</v>
      </c>
      <c r="E6953" s="267"/>
      <c r="F6953" s="267">
        <v>1.1100000000000001</v>
      </c>
      <c r="G6953" s="267">
        <v>6.2</v>
      </c>
      <c r="H6953" s="267"/>
      <c r="I6953" s="267"/>
      <c r="J6953" s="267"/>
      <c r="K6953" s="267"/>
      <c r="L6953" s="267"/>
    </row>
    <row r="6954" spans="1:12">
      <c r="A6954" s="267" t="s">
        <v>135</v>
      </c>
      <c r="B6954" s="267" t="s">
        <v>209</v>
      </c>
      <c r="C6954" s="267">
        <v>2006</v>
      </c>
      <c r="D6954" s="267">
        <v>0.79</v>
      </c>
      <c r="E6954" s="267"/>
      <c r="F6954" s="267">
        <v>0.79</v>
      </c>
      <c r="G6954" s="267">
        <v>0</v>
      </c>
      <c r="H6954" s="267"/>
      <c r="I6954" s="267"/>
      <c r="J6954" s="267"/>
      <c r="K6954" s="267"/>
      <c r="L6954" s="267"/>
    </row>
    <row r="6955" spans="1:12">
      <c r="A6955" s="267" t="s">
        <v>135</v>
      </c>
      <c r="B6955" s="267" t="s">
        <v>209</v>
      </c>
      <c r="C6955" s="267">
        <v>2007</v>
      </c>
      <c r="D6955" s="267">
        <v>44.74</v>
      </c>
      <c r="E6955" s="267"/>
      <c r="F6955" s="267">
        <v>44.74</v>
      </c>
      <c r="G6955" s="267">
        <v>0</v>
      </c>
      <c r="H6955" s="267"/>
      <c r="I6955" s="267"/>
      <c r="J6955" s="267"/>
      <c r="K6955" s="267"/>
      <c r="L6955" s="267"/>
    </row>
    <row r="6956" spans="1:12">
      <c r="A6956" s="267" t="s">
        <v>135</v>
      </c>
      <c r="B6956" s="267" t="s">
        <v>209</v>
      </c>
      <c r="C6956" s="267">
        <v>2008</v>
      </c>
      <c r="D6956" s="267">
        <v>0.45</v>
      </c>
      <c r="E6956" s="267"/>
      <c r="F6956" s="267">
        <v>0.35</v>
      </c>
      <c r="G6956" s="267">
        <v>0.1</v>
      </c>
      <c r="H6956" s="267"/>
      <c r="I6956" s="267"/>
      <c r="J6956" s="267"/>
      <c r="K6956" s="267"/>
      <c r="L6956" s="267"/>
    </row>
    <row r="6957" spans="1:12">
      <c r="A6957" s="267" t="s">
        <v>135</v>
      </c>
      <c r="B6957" s="267" t="s">
        <v>209</v>
      </c>
      <c r="C6957" s="267">
        <v>2009</v>
      </c>
      <c r="D6957" s="267">
        <v>1.36</v>
      </c>
      <c r="E6957" s="267"/>
      <c r="F6957" s="267">
        <v>0.76</v>
      </c>
      <c r="G6957" s="267">
        <v>0.6</v>
      </c>
      <c r="H6957" s="267"/>
      <c r="I6957" s="267"/>
      <c r="J6957" s="267"/>
      <c r="K6957" s="267"/>
      <c r="L6957" s="267"/>
    </row>
    <row r="6958" spans="1:12">
      <c r="A6958" s="267" t="s">
        <v>135</v>
      </c>
      <c r="B6958" s="267" t="s">
        <v>209</v>
      </c>
      <c r="C6958" s="267">
        <v>2010</v>
      </c>
      <c r="D6958" s="267">
        <v>0.18</v>
      </c>
      <c r="E6958" s="267"/>
      <c r="F6958" s="267">
        <v>0.18</v>
      </c>
      <c r="G6958" s="267">
        <v>0</v>
      </c>
      <c r="H6958" s="267"/>
      <c r="I6958" s="267"/>
      <c r="J6958" s="267"/>
      <c r="K6958" s="267"/>
      <c r="L6958" s="267"/>
    </row>
    <row r="6959" spans="1:12">
      <c r="A6959" s="267" t="s">
        <v>135</v>
      </c>
      <c r="B6959" s="267" t="s">
        <v>209</v>
      </c>
      <c r="C6959" s="267">
        <v>2011</v>
      </c>
      <c r="D6959" s="267">
        <v>0.18</v>
      </c>
      <c r="E6959" s="267"/>
      <c r="F6959" s="267">
        <v>0.18</v>
      </c>
      <c r="G6959" s="267">
        <v>0</v>
      </c>
      <c r="H6959" s="267"/>
      <c r="I6959" s="267"/>
      <c r="J6959" s="267"/>
      <c r="K6959" s="267"/>
      <c r="L6959" s="267"/>
    </row>
    <row r="6960" spans="1:12">
      <c r="A6960" s="267" t="s">
        <v>135</v>
      </c>
      <c r="B6960" s="267" t="s">
        <v>209</v>
      </c>
      <c r="C6960" s="267">
        <v>2012</v>
      </c>
      <c r="D6960" s="267">
        <v>0.18</v>
      </c>
      <c r="E6960" s="267"/>
      <c r="F6960" s="267">
        <v>0.18</v>
      </c>
      <c r="G6960" s="267">
        <v>0</v>
      </c>
      <c r="H6960" s="267"/>
      <c r="I6960" s="267"/>
      <c r="J6960" s="267"/>
      <c r="K6960" s="267"/>
      <c r="L6960" s="267"/>
    </row>
    <row r="6961" spans="1:12">
      <c r="A6961" s="267" t="s">
        <v>135</v>
      </c>
      <c r="B6961" s="267" t="s">
        <v>209</v>
      </c>
      <c r="C6961" s="267">
        <v>2013</v>
      </c>
      <c r="D6961" s="267">
        <v>0.03</v>
      </c>
      <c r="E6961" s="267"/>
      <c r="F6961" s="267">
        <v>0.03</v>
      </c>
      <c r="G6961" s="267">
        <v>0</v>
      </c>
      <c r="H6961" s="267"/>
      <c r="I6961" s="267"/>
      <c r="J6961" s="267"/>
      <c r="K6961" s="267"/>
      <c r="L6961" s="267"/>
    </row>
    <row r="6962" spans="1:12">
      <c r="A6962" s="267" t="s">
        <v>135</v>
      </c>
      <c r="B6962" s="267" t="s">
        <v>209</v>
      </c>
      <c r="C6962" s="267">
        <v>2014</v>
      </c>
      <c r="D6962" s="267">
        <v>0.03</v>
      </c>
      <c r="E6962" s="267"/>
      <c r="F6962" s="267">
        <v>0.03</v>
      </c>
      <c r="G6962" s="267">
        <v>0</v>
      </c>
      <c r="H6962" s="267"/>
      <c r="I6962" s="267"/>
      <c r="J6962" s="267"/>
      <c r="K6962" s="267"/>
      <c r="L6962" s="267"/>
    </row>
    <row r="6963" spans="1:12">
      <c r="A6963" s="267" t="s">
        <v>135</v>
      </c>
      <c r="B6963" s="267" t="s">
        <v>209</v>
      </c>
      <c r="C6963" s="267">
        <v>2015</v>
      </c>
      <c r="D6963" s="267">
        <v>0.14000000000000001</v>
      </c>
      <c r="E6963" s="267"/>
      <c r="F6963" s="267">
        <v>0.14000000000000001</v>
      </c>
      <c r="G6963" s="267">
        <v>0</v>
      </c>
      <c r="H6963" s="267"/>
      <c r="I6963" s="267"/>
      <c r="J6963" s="267"/>
      <c r="K6963" s="267"/>
      <c r="L6963" s="267"/>
    </row>
    <row r="6964" spans="1:12">
      <c r="A6964" s="267" t="s">
        <v>135</v>
      </c>
      <c r="B6964" s="267" t="s">
        <v>209</v>
      </c>
      <c r="C6964" s="267">
        <v>2016</v>
      </c>
      <c r="D6964" s="267">
        <v>4.6079999999999997</v>
      </c>
      <c r="E6964" s="267"/>
      <c r="F6964" s="267">
        <v>4.6079999999999997</v>
      </c>
      <c r="G6964" s="267">
        <v>0</v>
      </c>
      <c r="H6964" s="267"/>
      <c r="I6964" s="267"/>
      <c r="J6964" s="267"/>
      <c r="K6964" s="267"/>
      <c r="L6964" s="267"/>
    </row>
    <row r="6965" spans="1:12">
      <c r="A6965" s="267" t="s">
        <v>135</v>
      </c>
      <c r="B6965" s="267" t="s">
        <v>209</v>
      </c>
      <c r="C6965" s="267">
        <v>2017</v>
      </c>
      <c r="D6965" s="267">
        <v>0</v>
      </c>
      <c r="E6965" s="267"/>
      <c r="F6965" s="267">
        <v>0</v>
      </c>
      <c r="G6965" s="267">
        <v>0</v>
      </c>
      <c r="H6965" s="267"/>
      <c r="I6965" s="267"/>
      <c r="J6965" s="267"/>
      <c r="K6965" s="267"/>
      <c r="L6965" s="267"/>
    </row>
    <row r="6966" spans="1:12">
      <c r="A6966" s="267" t="s">
        <v>147</v>
      </c>
      <c r="B6966" s="267" t="s">
        <v>209</v>
      </c>
      <c r="C6966" s="267">
        <v>1960</v>
      </c>
      <c r="D6966" s="267">
        <v>0</v>
      </c>
      <c r="E6966" s="267">
        <v>0</v>
      </c>
      <c r="F6966" s="267">
        <v>0</v>
      </c>
      <c r="G6966" s="267">
        <v>0</v>
      </c>
      <c r="H6966" s="267">
        <v>0</v>
      </c>
      <c r="I6966" s="267"/>
      <c r="J6966" s="267">
        <v>0</v>
      </c>
      <c r="K6966" s="267">
        <v>0</v>
      </c>
      <c r="L6966" s="267">
        <v>0</v>
      </c>
    </row>
    <row r="6967" spans="1:12">
      <c r="A6967" s="267" t="s">
        <v>147</v>
      </c>
      <c r="B6967" s="267" t="s">
        <v>209</v>
      </c>
      <c r="C6967" s="267">
        <v>1961</v>
      </c>
      <c r="D6967" s="267">
        <v>0</v>
      </c>
      <c r="E6967" s="267">
        <v>0</v>
      </c>
      <c r="F6967" s="267">
        <v>0</v>
      </c>
      <c r="G6967" s="267">
        <v>0</v>
      </c>
      <c r="H6967" s="267">
        <v>0</v>
      </c>
      <c r="I6967" s="267"/>
      <c r="J6967" s="267">
        <v>0</v>
      </c>
      <c r="K6967" s="267">
        <v>0</v>
      </c>
      <c r="L6967" s="267">
        <v>0</v>
      </c>
    </row>
    <row r="6968" spans="1:12">
      <c r="A6968" s="267" t="s">
        <v>147</v>
      </c>
      <c r="B6968" s="267" t="s">
        <v>209</v>
      </c>
      <c r="C6968" s="267">
        <v>1962</v>
      </c>
      <c r="D6968" s="267">
        <v>0</v>
      </c>
      <c r="E6968" s="267">
        <v>0</v>
      </c>
      <c r="F6968" s="267">
        <v>0</v>
      </c>
      <c r="G6968" s="267">
        <v>0</v>
      </c>
      <c r="H6968" s="267">
        <v>0</v>
      </c>
      <c r="I6968" s="267"/>
      <c r="J6968" s="267">
        <v>0</v>
      </c>
      <c r="K6968" s="267">
        <v>0</v>
      </c>
      <c r="L6968" s="267">
        <v>0</v>
      </c>
    </row>
    <row r="6969" spans="1:12">
      <c r="A6969" s="267" t="s">
        <v>147</v>
      </c>
      <c r="B6969" s="267" t="s">
        <v>209</v>
      </c>
      <c r="C6969" s="267">
        <v>1963</v>
      </c>
      <c r="D6969" s="267">
        <v>0</v>
      </c>
      <c r="E6969" s="267">
        <v>0</v>
      </c>
      <c r="F6969" s="267">
        <v>0</v>
      </c>
      <c r="G6969" s="267">
        <v>0</v>
      </c>
      <c r="H6969" s="267">
        <v>0</v>
      </c>
      <c r="I6969" s="267"/>
      <c r="J6969" s="267">
        <v>0</v>
      </c>
      <c r="K6969" s="267">
        <v>0</v>
      </c>
      <c r="L6969" s="267">
        <v>0</v>
      </c>
    </row>
    <row r="6970" spans="1:12">
      <c r="A6970" s="267" t="s">
        <v>147</v>
      </c>
      <c r="B6970" s="267" t="s">
        <v>209</v>
      </c>
      <c r="C6970" s="267">
        <v>1964</v>
      </c>
      <c r="D6970" s="267">
        <v>0</v>
      </c>
      <c r="E6970" s="267">
        <v>0</v>
      </c>
      <c r="F6970" s="267">
        <v>0</v>
      </c>
      <c r="G6970" s="267">
        <v>0</v>
      </c>
      <c r="H6970" s="267">
        <v>0</v>
      </c>
      <c r="I6970" s="267"/>
      <c r="J6970" s="267">
        <v>0</v>
      </c>
      <c r="K6970" s="267">
        <v>0</v>
      </c>
      <c r="L6970" s="267">
        <v>0</v>
      </c>
    </row>
    <row r="6971" spans="1:12">
      <c r="A6971" s="267" t="s">
        <v>147</v>
      </c>
      <c r="B6971" s="267" t="s">
        <v>209</v>
      </c>
      <c r="C6971" s="267">
        <v>1965</v>
      </c>
      <c r="D6971" s="267">
        <v>0</v>
      </c>
      <c r="E6971" s="267">
        <v>0</v>
      </c>
      <c r="F6971" s="267">
        <v>0</v>
      </c>
      <c r="G6971" s="267">
        <v>0</v>
      </c>
      <c r="H6971" s="267">
        <v>0</v>
      </c>
      <c r="I6971" s="267"/>
      <c r="J6971" s="267">
        <v>0</v>
      </c>
      <c r="K6971" s="267">
        <v>0</v>
      </c>
      <c r="L6971" s="267">
        <v>0</v>
      </c>
    </row>
    <row r="6972" spans="1:12">
      <c r="A6972" s="267" t="s">
        <v>147</v>
      </c>
      <c r="B6972" s="267" t="s">
        <v>209</v>
      </c>
      <c r="C6972" s="267">
        <v>1966</v>
      </c>
      <c r="D6972" s="267">
        <v>0</v>
      </c>
      <c r="E6972" s="267">
        <v>0</v>
      </c>
      <c r="F6972" s="267">
        <v>0</v>
      </c>
      <c r="G6972" s="267">
        <v>0</v>
      </c>
      <c r="H6972" s="267">
        <v>0</v>
      </c>
      <c r="I6972" s="267"/>
      <c r="J6972" s="267">
        <v>0</v>
      </c>
      <c r="K6972" s="267">
        <v>0</v>
      </c>
      <c r="L6972" s="267">
        <v>0</v>
      </c>
    </row>
    <row r="6973" spans="1:12">
      <c r="A6973" s="267" t="s">
        <v>147</v>
      </c>
      <c r="B6973" s="267" t="s">
        <v>209</v>
      </c>
      <c r="C6973" s="267">
        <v>1967</v>
      </c>
      <c r="D6973" s="267">
        <v>0</v>
      </c>
      <c r="E6973" s="267">
        <v>0</v>
      </c>
      <c r="F6973" s="267">
        <v>0</v>
      </c>
      <c r="G6973" s="267">
        <v>0</v>
      </c>
      <c r="H6973" s="267">
        <v>0</v>
      </c>
      <c r="I6973" s="267"/>
      <c r="J6973" s="267">
        <v>0</v>
      </c>
      <c r="K6973" s="267">
        <v>0</v>
      </c>
      <c r="L6973" s="267">
        <v>0</v>
      </c>
    </row>
    <row r="6974" spans="1:12">
      <c r="A6974" s="267" t="s">
        <v>147</v>
      </c>
      <c r="B6974" s="267" t="s">
        <v>209</v>
      </c>
      <c r="C6974" s="267">
        <v>1968</v>
      </c>
      <c r="D6974" s="267">
        <v>0</v>
      </c>
      <c r="E6974" s="267">
        <v>0</v>
      </c>
      <c r="F6974" s="267">
        <v>0</v>
      </c>
      <c r="G6974" s="267">
        <v>0</v>
      </c>
      <c r="H6974" s="267">
        <v>0</v>
      </c>
      <c r="I6974" s="267"/>
      <c r="J6974" s="267">
        <v>0</v>
      </c>
      <c r="K6974" s="267">
        <v>0</v>
      </c>
      <c r="L6974" s="267">
        <v>0</v>
      </c>
    </row>
    <row r="6975" spans="1:12">
      <c r="A6975" s="267" t="s">
        <v>147</v>
      </c>
      <c r="B6975" s="267" t="s">
        <v>209</v>
      </c>
      <c r="C6975" s="267">
        <v>1969</v>
      </c>
      <c r="D6975" s="267">
        <v>0</v>
      </c>
      <c r="E6975" s="267">
        <v>0</v>
      </c>
      <c r="F6975" s="267">
        <v>0</v>
      </c>
      <c r="G6975" s="267">
        <v>0</v>
      </c>
      <c r="H6975" s="267">
        <v>0</v>
      </c>
      <c r="I6975" s="267"/>
      <c r="J6975" s="267">
        <v>0</v>
      </c>
      <c r="K6975" s="267">
        <v>0</v>
      </c>
      <c r="L6975" s="267">
        <v>0</v>
      </c>
    </row>
    <row r="6976" spans="1:12">
      <c r="A6976" s="267" t="s">
        <v>147</v>
      </c>
      <c r="B6976" s="267" t="s">
        <v>209</v>
      </c>
      <c r="C6976" s="267">
        <v>1970</v>
      </c>
      <c r="D6976" s="267">
        <v>0</v>
      </c>
      <c r="E6976" s="267">
        <v>0</v>
      </c>
      <c r="F6976" s="267">
        <v>0</v>
      </c>
      <c r="G6976" s="267">
        <v>0</v>
      </c>
      <c r="H6976" s="267">
        <v>0</v>
      </c>
      <c r="I6976" s="267"/>
      <c r="J6976" s="267">
        <v>0</v>
      </c>
      <c r="K6976" s="267">
        <v>0</v>
      </c>
      <c r="L6976" s="267">
        <v>0</v>
      </c>
    </row>
    <row r="6977" spans="1:12">
      <c r="A6977" s="267" t="s">
        <v>147</v>
      </c>
      <c r="B6977" s="267" t="s">
        <v>209</v>
      </c>
      <c r="C6977" s="267">
        <v>1971</v>
      </c>
      <c r="D6977" s="267">
        <v>0</v>
      </c>
      <c r="E6977" s="267">
        <v>0</v>
      </c>
      <c r="F6977" s="267">
        <v>0</v>
      </c>
      <c r="G6977" s="267">
        <v>0</v>
      </c>
      <c r="H6977" s="267">
        <v>0</v>
      </c>
      <c r="I6977" s="267"/>
      <c r="J6977" s="267">
        <v>0</v>
      </c>
      <c r="K6977" s="267">
        <v>0</v>
      </c>
      <c r="L6977" s="267">
        <v>0</v>
      </c>
    </row>
    <row r="6978" spans="1:12">
      <c r="A6978" s="267" t="s">
        <v>147</v>
      </c>
      <c r="B6978" s="267" t="s">
        <v>209</v>
      </c>
      <c r="C6978" s="267">
        <v>1972</v>
      </c>
      <c r="D6978" s="267">
        <v>0</v>
      </c>
      <c r="E6978" s="267">
        <v>0</v>
      </c>
      <c r="F6978" s="267">
        <v>0</v>
      </c>
      <c r="G6978" s="267">
        <v>0</v>
      </c>
      <c r="H6978" s="267">
        <v>0</v>
      </c>
      <c r="I6978" s="267"/>
      <c r="J6978" s="267">
        <v>0</v>
      </c>
      <c r="K6978" s="267">
        <v>0</v>
      </c>
      <c r="L6978" s="267">
        <v>0</v>
      </c>
    </row>
    <row r="6979" spans="1:12">
      <c r="A6979" s="267" t="s">
        <v>147</v>
      </c>
      <c r="B6979" s="267" t="s">
        <v>209</v>
      </c>
      <c r="C6979" s="267">
        <v>1973</v>
      </c>
      <c r="D6979" s="267">
        <v>0</v>
      </c>
      <c r="E6979" s="267">
        <v>0</v>
      </c>
      <c r="F6979" s="267">
        <v>0</v>
      </c>
      <c r="G6979" s="267">
        <v>0</v>
      </c>
      <c r="H6979" s="267">
        <v>0</v>
      </c>
      <c r="I6979" s="267"/>
      <c r="J6979" s="267">
        <v>0</v>
      </c>
      <c r="K6979" s="267">
        <v>0</v>
      </c>
      <c r="L6979" s="267">
        <v>0</v>
      </c>
    </row>
    <row r="6980" spans="1:12">
      <c r="A6980" s="267" t="s">
        <v>147</v>
      </c>
      <c r="B6980" s="267" t="s">
        <v>209</v>
      </c>
      <c r="C6980" s="267">
        <v>1974</v>
      </c>
      <c r="D6980" s="267">
        <v>0</v>
      </c>
      <c r="E6980" s="267">
        <v>0</v>
      </c>
      <c r="F6980" s="267">
        <v>0</v>
      </c>
      <c r="G6980" s="267">
        <v>0</v>
      </c>
      <c r="H6980" s="267">
        <v>0</v>
      </c>
      <c r="I6980" s="267"/>
      <c r="J6980" s="267">
        <v>0</v>
      </c>
      <c r="K6980" s="267">
        <v>0</v>
      </c>
      <c r="L6980" s="267">
        <v>0</v>
      </c>
    </row>
    <row r="6981" spans="1:12">
      <c r="A6981" s="267" t="s">
        <v>147</v>
      </c>
      <c r="B6981" s="267" t="s">
        <v>209</v>
      </c>
      <c r="C6981" s="267">
        <v>1975</v>
      </c>
      <c r="D6981" s="267">
        <v>0.17399999999999999</v>
      </c>
      <c r="E6981" s="267">
        <v>0</v>
      </c>
      <c r="F6981" s="267">
        <v>0.17399999999999999</v>
      </c>
      <c r="G6981" s="267">
        <v>0</v>
      </c>
      <c r="H6981" s="267" t="e">
        <v>#N/A</v>
      </c>
      <c r="I6981" s="267"/>
      <c r="J6981" s="267">
        <v>0</v>
      </c>
      <c r="K6981" s="267">
        <v>0</v>
      </c>
      <c r="L6981" s="267">
        <v>0</v>
      </c>
    </row>
    <row r="6982" spans="1:12">
      <c r="A6982" s="267" t="s">
        <v>147</v>
      </c>
      <c r="B6982" s="267" t="s">
        <v>209</v>
      </c>
      <c r="C6982" s="267">
        <v>1976</v>
      </c>
      <c r="D6982" s="267">
        <v>23.053000000000001</v>
      </c>
      <c r="E6982" s="267">
        <v>0</v>
      </c>
      <c r="F6982" s="267">
        <v>9.7530000000000001</v>
      </c>
      <c r="G6982" s="267">
        <v>13.3</v>
      </c>
      <c r="H6982" s="267" t="e">
        <v>#N/A</v>
      </c>
      <c r="I6982" s="267"/>
      <c r="J6982" s="267">
        <v>0</v>
      </c>
      <c r="K6982" s="267">
        <v>0</v>
      </c>
      <c r="L6982" s="267"/>
    </row>
    <row r="6983" spans="1:12">
      <c r="A6983" s="267" t="s">
        <v>147</v>
      </c>
      <c r="B6983" s="267" t="s">
        <v>209</v>
      </c>
      <c r="C6983" s="267">
        <v>1977</v>
      </c>
      <c r="D6983" s="267">
        <v>176.36</v>
      </c>
      <c r="E6983" s="267">
        <v>0</v>
      </c>
      <c r="F6983" s="267">
        <v>52.96</v>
      </c>
      <c r="G6983" s="267">
        <v>123.4</v>
      </c>
      <c r="H6983" s="267" t="e">
        <v>#N/A</v>
      </c>
      <c r="I6983" s="267"/>
      <c r="J6983" s="267">
        <v>0</v>
      </c>
      <c r="K6983" s="267">
        <v>0</v>
      </c>
      <c r="L6983" s="267"/>
    </row>
    <row r="6984" spans="1:12">
      <c r="A6984" s="267" t="s">
        <v>147</v>
      </c>
      <c r="B6984" s="267" t="s">
        <v>209</v>
      </c>
      <c r="C6984" s="267">
        <v>1978</v>
      </c>
      <c r="D6984" s="267">
        <v>248.97399999999999</v>
      </c>
      <c r="E6984" s="267">
        <v>36</v>
      </c>
      <c r="F6984" s="267">
        <v>82.573999999999998</v>
      </c>
      <c r="G6984" s="267">
        <v>130.4</v>
      </c>
      <c r="H6984" s="267" t="e">
        <v>#N/A</v>
      </c>
      <c r="I6984" s="267"/>
      <c r="J6984" s="267">
        <v>0</v>
      </c>
      <c r="K6984" s="267">
        <v>0</v>
      </c>
      <c r="L6984" s="267" t="e">
        <v>#N/A</v>
      </c>
    </row>
    <row r="6985" spans="1:12">
      <c r="A6985" s="267" t="s">
        <v>147</v>
      </c>
      <c r="B6985" s="267" t="s">
        <v>209</v>
      </c>
      <c r="C6985" s="267">
        <v>1979</v>
      </c>
      <c r="D6985" s="267">
        <v>955.976</v>
      </c>
      <c r="E6985" s="267">
        <v>0</v>
      </c>
      <c r="F6985" s="267">
        <v>70.975999999999999</v>
      </c>
      <c r="G6985" s="267" t="e">
        <v>#N/A</v>
      </c>
      <c r="H6985" s="267">
        <v>398</v>
      </c>
      <c r="I6985" s="267"/>
      <c r="J6985" s="267">
        <v>0</v>
      </c>
      <c r="K6985" s="267">
        <v>0</v>
      </c>
      <c r="L6985" s="267">
        <v>487</v>
      </c>
    </row>
    <row r="6986" spans="1:12">
      <c r="A6986" s="267" t="s">
        <v>147</v>
      </c>
      <c r="B6986" s="267" t="s">
        <v>209</v>
      </c>
      <c r="C6986" s="267">
        <v>1980</v>
      </c>
      <c r="D6986" s="267">
        <v>613.67200000000003</v>
      </c>
      <c r="E6986" s="267">
        <v>0</v>
      </c>
      <c r="F6986" s="267">
        <v>140.37200000000001</v>
      </c>
      <c r="G6986" s="267">
        <v>473.3</v>
      </c>
      <c r="H6986" s="267" t="e">
        <v>#N/A</v>
      </c>
      <c r="I6986" s="267"/>
      <c r="J6986" s="267">
        <v>0</v>
      </c>
      <c r="K6986" s="267">
        <v>0</v>
      </c>
      <c r="L6986" s="267" t="e">
        <v>#N/A</v>
      </c>
    </row>
    <row r="6987" spans="1:12">
      <c r="A6987" s="267" t="s">
        <v>147</v>
      </c>
      <c r="B6987" s="267" t="s">
        <v>209</v>
      </c>
      <c r="C6987" s="267">
        <v>1981</v>
      </c>
      <c r="D6987" s="267">
        <v>1177.5160000000001</v>
      </c>
      <c r="E6987" s="267">
        <v>9.4</v>
      </c>
      <c r="F6987" s="267">
        <v>392.11599999999999</v>
      </c>
      <c r="G6987" s="267" t="e">
        <v>#N/A</v>
      </c>
      <c r="H6987" s="267">
        <v>776</v>
      </c>
      <c r="I6987" s="267"/>
      <c r="J6987" s="267">
        <v>0</v>
      </c>
      <c r="K6987" s="267">
        <v>0</v>
      </c>
      <c r="L6987" s="267" t="e">
        <v>#N/A</v>
      </c>
    </row>
    <row r="6988" spans="1:12">
      <c r="A6988" s="267" t="s">
        <v>147</v>
      </c>
      <c r="B6988" s="267" t="s">
        <v>209</v>
      </c>
      <c r="C6988" s="267">
        <v>1982</v>
      </c>
      <c r="D6988" s="267">
        <v>1100.7729999999999</v>
      </c>
      <c r="E6988" s="267">
        <v>19.5</v>
      </c>
      <c r="F6988" s="267">
        <v>607.27300000000002</v>
      </c>
      <c r="G6988" s="267" t="e">
        <v>#N/A</v>
      </c>
      <c r="H6988" s="267">
        <v>204</v>
      </c>
      <c r="I6988" s="267"/>
      <c r="J6988" s="267">
        <v>0</v>
      </c>
      <c r="K6988" s="267">
        <v>0</v>
      </c>
      <c r="L6988" s="267">
        <v>270</v>
      </c>
    </row>
    <row r="6989" spans="1:12">
      <c r="A6989" s="267" t="s">
        <v>147</v>
      </c>
      <c r="B6989" s="267" t="s">
        <v>209</v>
      </c>
      <c r="C6989" s="267">
        <v>1983</v>
      </c>
      <c r="D6989" s="267">
        <v>1974.864</v>
      </c>
      <c r="E6989" s="267">
        <v>0</v>
      </c>
      <c r="F6989" s="267">
        <v>756.86400000000003</v>
      </c>
      <c r="G6989" s="267" t="e">
        <v>#N/A</v>
      </c>
      <c r="H6989" s="267">
        <v>702</v>
      </c>
      <c r="I6989" s="267"/>
      <c r="J6989" s="267">
        <v>0</v>
      </c>
      <c r="K6989" s="267">
        <v>0</v>
      </c>
      <c r="L6989" s="267">
        <v>516</v>
      </c>
    </row>
    <row r="6990" spans="1:12">
      <c r="A6990" s="267" t="s">
        <v>147</v>
      </c>
      <c r="B6990" s="267" t="s">
        <v>209</v>
      </c>
      <c r="C6990" s="267">
        <v>1984</v>
      </c>
      <c r="D6990" s="267">
        <v>2336.2055340000002</v>
      </c>
      <c r="E6990" s="267">
        <v>738.19779029999995</v>
      </c>
      <c r="F6990" s="267">
        <v>1148.5409999999999</v>
      </c>
      <c r="G6990" s="267" t="e">
        <v>#N/A</v>
      </c>
      <c r="H6990" s="267">
        <v>186.4667436</v>
      </c>
      <c r="I6990" s="267"/>
      <c r="J6990" s="267">
        <v>0</v>
      </c>
      <c r="K6990" s="267">
        <v>0</v>
      </c>
      <c r="L6990" s="267">
        <v>263</v>
      </c>
    </row>
    <row r="6991" spans="1:12">
      <c r="A6991" s="267" t="s">
        <v>147</v>
      </c>
      <c r="B6991" s="267" t="s">
        <v>209</v>
      </c>
      <c r="C6991" s="267">
        <v>1985</v>
      </c>
      <c r="D6991" s="267">
        <v>3627.6808369999999</v>
      </c>
      <c r="E6991" s="267">
        <v>910.23889489999999</v>
      </c>
      <c r="F6991" s="267">
        <v>1920.84</v>
      </c>
      <c r="G6991" s="267" t="e">
        <v>#N/A</v>
      </c>
      <c r="H6991" s="267">
        <v>796.6019417</v>
      </c>
      <c r="I6991" s="267"/>
      <c r="J6991" s="267">
        <v>0</v>
      </c>
      <c r="K6991" s="267">
        <v>0</v>
      </c>
      <c r="L6991" s="267" t="e">
        <v>#N/A</v>
      </c>
    </row>
    <row r="6992" spans="1:12">
      <c r="A6992" s="267" t="s">
        <v>147</v>
      </c>
      <c r="B6992" s="267" t="s">
        <v>209</v>
      </c>
      <c r="C6992" s="267">
        <v>1986</v>
      </c>
      <c r="D6992" s="267">
        <v>4705.8375720000004</v>
      </c>
      <c r="E6992" s="267">
        <v>1100.6619330000001</v>
      </c>
      <c r="F6992" s="267">
        <v>2523.0639999999999</v>
      </c>
      <c r="G6992" s="267" t="e">
        <v>#N/A</v>
      </c>
      <c r="H6992" s="267">
        <v>1082.111639</v>
      </c>
      <c r="I6992" s="267"/>
      <c r="J6992" s="267">
        <v>0</v>
      </c>
      <c r="K6992" s="267">
        <v>0</v>
      </c>
      <c r="L6992" s="267" t="e">
        <v>#N/A</v>
      </c>
    </row>
    <row r="6993" spans="1:12">
      <c r="A6993" s="267" t="s">
        <v>147</v>
      </c>
      <c r="B6993" s="267" t="s">
        <v>209</v>
      </c>
      <c r="C6993" s="267">
        <v>1987</v>
      </c>
      <c r="D6993" s="267">
        <v>6436.7438560000001</v>
      </c>
      <c r="E6993" s="267">
        <v>1371.2196269999999</v>
      </c>
      <c r="F6993" s="267">
        <v>3611.5279999999998</v>
      </c>
      <c r="G6993" s="267" t="e">
        <v>#N/A</v>
      </c>
      <c r="H6993" s="267">
        <v>1453.9962290000001</v>
      </c>
      <c r="I6993" s="267"/>
      <c r="J6993" s="267">
        <v>0</v>
      </c>
      <c r="K6993" s="267">
        <v>0</v>
      </c>
      <c r="L6993" s="267" t="e">
        <v>#N/A</v>
      </c>
    </row>
    <row r="6994" spans="1:12">
      <c r="A6994" s="267" t="s">
        <v>147</v>
      </c>
      <c r="B6994" s="267" t="s">
        <v>209</v>
      </c>
      <c r="C6994" s="267">
        <v>1988</v>
      </c>
      <c r="D6994" s="267">
        <v>6933.3857459999999</v>
      </c>
      <c r="E6994" s="267">
        <v>1401.276793</v>
      </c>
      <c r="F6994" s="267">
        <v>4236.6970000000001</v>
      </c>
      <c r="G6994" s="267" t="e">
        <v>#N/A</v>
      </c>
      <c r="H6994" s="267">
        <v>1295.411953</v>
      </c>
      <c r="I6994" s="267"/>
      <c r="J6994" s="267">
        <v>0</v>
      </c>
      <c r="K6994" s="267">
        <v>0</v>
      </c>
      <c r="L6994" s="267" t="e">
        <v>#N/A</v>
      </c>
    </row>
    <row r="6995" spans="1:12">
      <c r="A6995" s="267" t="s">
        <v>147</v>
      </c>
      <c r="B6995" s="267" t="s">
        <v>209</v>
      </c>
      <c r="C6995" s="267">
        <v>1989</v>
      </c>
      <c r="D6995" s="267">
        <v>9294.4399049999993</v>
      </c>
      <c r="E6995" s="267">
        <v>1478.5821430000001</v>
      </c>
      <c r="F6995" s="267">
        <v>6490.1660000000002</v>
      </c>
      <c r="G6995" s="267" t="e">
        <v>#N/A</v>
      </c>
      <c r="H6995" s="267">
        <v>1325.6917619999999</v>
      </c>
      <c r="I6995" s="267"/>
      <c r="J6995" s="267">
        <v>0</v>
      </c>
      <c r="K6995" s="267">
        <v>0</v>
      </c>
      <c r="L6995" s="267" t="e">
        <v>#N/A</v>
      </c>
    </row>
    <row r="6996" spans="1:12">
      <c r="A6996" s="267" t="s">
        <v>147</v>
      </c>
      <c r="B6996" s="267" t="s">
        <v>209</v>
      </c>
      <c r="C6996" s="267">
        <v>1990</v>
      </c>
      <c r="D6996" s="267">
        <v>10612.82769</v>
      </c>
      <c r="E6996" s="267">
        <v>1737.2471909999999</v>
      </c>
      <c r="F6996" s="267">
        <v>7136.9709999999995</v>
      </c>
      <c r="G6996" s="267" t="e">
        <v>#N/A</v>
      </c>
      <c r="H6996" s="267">
        <v>1738.609502</v>
      </c>
      <c r="I6996" s="267"/>
      <c r="J6996" s="267">
        <v>0</v>
      </c>
      <c r="K6996" s="267">
        <v>0</v>
      </c>
      <c r="L6996" s="267" t="e">
        <v>#N/A</v>
      </c>
    </row>
    <row r="6997" spans="1:12">
      <c r="A6997" s="267" t="s">
        <v>147</v>
      </c>
      <c r="B6997" s="267" t="s">
        <v>209</v>
      </c>
      <c r="C6997" s="267">
        <v>1991</v>
      </c>
      <c r="D6997" s="267">
        <v>13054.32222</v>
      </c>
      <c r="E6997" s="267">
        <v>1899.7922739999999</v>
      </c>
      <c r="F6997" s="267">
        <v>7905.6610000000001</v>
      </c>
      <c r="G6997" s="267" t="e">
        <v>#N/A</v>
      </c>
      <c r="H6997" s="267">
        <v>1802.8689429999999</v>
      </c>
      <c r="I6997" s="267"/>
      <c r="J6997" s="267">
        <v>1446</v>
      </c>
      <c r="K6997" s="267">
        <v>0</v>
      </c>
      <c r="L6997" s="267" t="e">
        <v>#N/A</v>
      </c>
    </row>
    <row r="6998" spans="1:12">
      <c r="A6998" s="267" t="s">
        <v>147</v>
      </c>
      <c r="B6998" s="267" t="s">
        <v>209</v>
      </c>
      <c r="C6998" s="267">
        <v>1992</v>
      </c>
      <c r="D6998" s="267">
        <v>12059.838970000001</v>
      </c>
      <c r="E6998" s="267">
        <v>1962.819248</v>
      </c>
      <c r="F6998" s="267">
        <v>8257.6640000000007</v>
      </c>
      <c r="G6998" s="267" t="e">
        <v>#N/A</v>
      </c>
      <c r="H6998" s="267">
        <v>1839.3557229999999</v>
      </c>
      <c r="I6998" s="267"/>
      <c r="J6998" s="267">
        <v>0</v>
      </c>
      <c r="K6998" s="267">
        <v>0</v>
      </c>
      <c r="L6998" s="267" t="e">
        <v>#N/A</v>
      </c>
    </row>
    <row r="6999" spans="1:12">
      <c r="A6999" s="267" t="s">
        <v>147</v>
      </c>
      <c r="B6999" s="267" t="s">
        <v>209</v>
      </c>
      <c r="C6999" s="267">
        <v>1993</v>
      </c>
      <c r="D6999" s="267">
        <v>12815.17116</v>
      </c>
      <c r="E6999" s="267">
        <v>2081.2731939999999</v>
      </c>
      <c r="F6999" s="267">
        <v>8749.3379999999997</v>
      </c>
      <c r="G6999" s="267" t="e">
        <v>#N/A</v>
      </c>
      <c r="H6999" s="267">
        <v>1984.559962</v>
      </c>
      <c r="I6999" s="267"/>
      <c r="J6999" s="267">
        <v>0</v>
      </c>
      <c r="K6999" s="267">
        <v>0</v>
      </c>
      <c r="L6999" s="267" t="e">
        <v>#N/A</v>
      </c>
    </row>
    <row r="7000" spans="1:12">
      <c r="A7000" s="267" t="s">
        <v>147</v>
      </c>
      <c r="B7000" s="267" t="s">
        <v>209</v>
      </c>
      <c r="C7000" s="267">
        <v>1994</v>
      </c>
      <c r="D7000" s="267">
        <v>14304.94549</v>
      </c>
      <c r="E7000" s="267">
        <v>2327.8041680000001</v>
      </c>
      <c r="F7000" s="267">
        <v>9574.5120000000006</v>
      </c>
      <c r="G7000" s="267" t="e">
        <v>#N/A</v>
      </c>
      <c r="H7000" s="267">
        <v>2401.6293249999999</v>
      </c>
      <c r="I7000" s="267"/>
      <c r="J7000" s="267">
        <v>0</v>
      </c>
      <c r="K7000" s="267">
        <v>1</v>
      </c>
      <c r="L7000" s="267" t="e">
        <v>#N/A</v>
      </c>
    </row>
    <row r="7001" spans="1:12">
      <c r="A7001" s="267" t="s">
        <v>147</v>
      </c>
      <c r="B7001" s="267" t="s">
        <v>209</v>
      </c>
      <c r="C7001" s="267">
        <v>1995</v>
      </c>
      <c r="D7001" s="267">
        <v>21191.847379999999</v>
      </c>
      <c r="E7001" s="267">
        <v>2449.9887290000001</v>
      </c>
      <c r="F7001" s="267">
        <v>10030.249</v>
      </c>
      <c r="G7001" s="267" t="e">
        <v>#N/A</v>
      </c>
      <c r="H7001" s="267">
        <v>2883.609653</v>
      </c>
      <c r="I7001" s="267"/>
      <c r="J7001" s="267">
        <v>0</v>
      </c>
      <c r="K7001" s="267">
        <v>2</v>
      </c>
      <c r="L7001" s="267">
        <v>5826</v>
      </c>
    </row>
    <row r="7002" spans="1:12">
      <c r="A7002" s="267" t="s">
        <v>147</v>
      </c>
      <c r="B7002" s="267" t="s">
        <v>209</v>
      </c>
      <c r="C7002" s="267">
        <v>1996</v>
      </c>
      <c r="D7002" s="267">
        <v>21307.43837</v>
      </c>
      <c r="E7002" s="267">
        <v>2442.8845660000002</v>
      </c>
      <c r="F7002" s="267">
        <v>10144.377</v>
      </c>
      <c r="G7002" s="267" t="e">
        <v>#N/A</v>
      </c>
      <c r="H7002" s="267">
        <v>2601.1768040000002</v>
      </c>
      <c r="I7002" s="267"/>
      <c r="J7002" s="267">
        <v>0</v>
      </c>
      <c r="K7002" s="267">
        <v>3</v>
      </c>
      <c r="L7002" s="267">
        <v>6116</v>
      </c>
    </row>
    <row r="7003" spans="1:12">
      <c r="A7003" s="267" t="s">
        <v>147</v>
      </c>
      <c r="B7003" s="267" t="s">
        <v>209</v>
      </c>
      <c r="C7003" s="267">
        <v>1997</v>
      </c>
      <c r="D7003" s="267">
        <v>21324.849320000001</v>
      </c>
      <c r="E7003" s="267">
        <v>2354.8298030000001</v>
      </c>
      <c r="F7003" s="267">
        <v>10068.790999999999</v>
      </c>
      <c r="G7003" s="267" t="e">
        <v>#N/A</v>
      </c>
      <c r="H7003" s="267">
        <v>2471.2285149999998</v>
      </c>
      <c r="I7003" s="267"/>
      <c r="J7003" s="267">
        <v>0</v>
      </c>
      <c r="K7003" s="267">
        <v>4</v>
      </c>
      <c r="L7003" s="267">
        <v>6426</v>
      </c>
    </row>
    <row r="7004" spans="1:12">
      <c r="A7004" s="267" t="s">
        <v>147</v>
      </c>
      <c r="B7004" s="267" t="s">
        <v>209</v>
      </c>
      <c r="C7004" s="267">
        <v>1998</v>
      </c>
      <c r="D7004" s="267">
        <v>22460.61522</v>
      </c>
      <c r="E7004" s="267">
        <v>2507.8230520000002</v>
      </c>
      <c r="F7004" s="267">
        <v>10474.119000000001</v>
      </c>
      <c r="G7004" s="267" t="e">
        <v>#N/A</v>
      </c>
      <c r="H7004" s="267">
        <v>2715.673166</v>
      </c>
      <c r="I7004" s="267"/>
      <c r="J7004" s="267">
        <v>0</v>
      </c>
      <c r="K7004" s="267">
        <v>5</v>
      </c>
      <c r="L7004" s="267">
        <v>6758</v>
      </c>
    </row>
    <row r="7005" spans="1:12">
      <c r="A7005" s="267" t="s">
        <v>147</v>
      </c>
      <c r="B7005" s="267" t="s">
        <v>209</v>
      </c>
      <c r="C7005" s="267">
        <v>1999</v>
      </c>
      <c r="D7005" s="267">
        <v>22503.572120000001</v>
      </c>
      <c r="E7005" s="267">
        <v>2510.7101790000002</v>
      </c>
      <c r="F7005" s="267">
        <v>10447.324000000001</v>
      </c>
      <c r="G7005" s="267" t="e">
        <v>#N/A</v>
      </c>
      <c r="H7005" s="267">
        <v>2415.537941</v>
      </c>
      <c r="I7005" s="267"/>
      <c r="J7005" s="267">
        <v>0</v>
      </c>
      <c r="K7005" s="267">
        <v>6</v>
      </c>
      <c r="L7005" s="267">
        <v>7124</v>
      </c>
    </row>
    <row r="7006" spans="1:12">
      <c r="A7006" s="267" t="s">
        <v>147</v>
      </c>
      <c r="B7006" s="267" t="s">
        <v>209</v>
      </c>
      <c r="C7006" s="267">
        <v>2000</v>
      </c>
      <c r="D7006" s="267">
        <v>20623.31278</v>
      </c>
      <c r="E7006" s="267">
        <v>2455.4266170000001</v>
      </c>
      <c r="F7006" s="267">
        <v>8195.5450000000001</v>
      </c>
      <c r="G7006" s="267" t="e">
        <v>#N/A</v>
      </c>
      <c r="H7006" s="267">
        <v>2446.3411620000002</v>
      </c>
      <c r="I7006" s="267"/>
      <c r="J7006" s="267">
        <v>0</v>
      </c>
      <c r="K7006" s="267">
        <v>0</v>
      </c>
      <c r="L7006" s="267">
        <v>7526</v>
      </c>
    </row>
    <row r="7007" spans="1:12">
      <c r="A7007" s="267" t="s">
        <v>147</v>
      </c>
      <c r="B7007" s="267" t="s">
        <v>209</v>
      </c>
      <c r="C7007" s="267">
        <v>2001</v>
      </c>
      <c r="D7007" s="267">
        <v>21055.741549999999</v>
      </c>
      <c r="E7007" s="267">
        <v>2415.4420970000001</v>
      </c>
      <c r="F7007" s="267">
        <v>8177.2709999999997</v>
      </c>
      <c r="G7007" s="267" t="e">
        <v>#N/A</v>
      </c>
      <c r="H7007" s="267">
        <v>2500.028452</v>
      </c>
      <c r="I7007" s="267"/>
      <c r="J7007" s="267">
        <v>0</v>
      </c>
      <c r="K7007" s="267">
        <v>0</v>
      </c>
      <c r="L7007" s="267">
        <v>7963</v>
      </c>
    </row>
    <row r="7008" spans="1:12">
      <c r="A7008" s="267" t="s">
        <v>147</v>
      </c>
      <c r="B7008" s="267" t="s">
        <v>209</v>
      </c>
      <c r="C7008" s="267">
        <v>2002</v>
      </c>
      <c r="D7008" s="267">
        <v>22988.203659999999</v>
      </c>
      <c r="E7008" s="267">
        <v>2664.6572030000002</v>
      </c>
      <c r="F7008" s="267">
        <v>8754.3140000000003</v>
      </c>
      <c r="G7008" s="267" t="e">
        <v>#N/A</v>
      </c>
      <c r="H7008" s="267">
        <v>3136.2324600000002</v>
      </c>
      <c r="I7008" s="267"/>
      <c r="J7008" s="267">
        <v>0</v>
      </c>
      <c r="K7008" s="267">
        <v>0</v>
      </c>
      <c r="L7008" s="267">
        <v>8433</v>
      </c>
    </row>
    <row r="7009" spans="1:12">
      <c r="A7009" s="267" t="s">
        <v>147</v>
      </c>
      <c r="B7009" s="267" t="s">
        <v>209</v>
      </c>
      <c r="C7009" s="267">
        <v>2003</v>
      </c>
      <c r="D7009" s="267">
        <v>25010.392670000001</v>
      </c>
      <c r="E7009" s="267">
        <v>2949.9766920000002</v>
      </c>
      <c r="F7009" s="267">
        <v>9497.5810000000001</v>
      </c>
      <c r="G7009" s="267" t="e">
        <v>#N/A</v>
      </c>
      <c r="H7009" s="267">
        <v>3623.834981</v>
      </c>
      <c r="I7009" s="267"/>
      <c r="J7009" s="267">
        <v>0</v>
      </c>
      <c r="K7009" s="267">
        <v>0</v>
      </c>
      <c r="L7009" s="267">
        <v>8939</v>
      </c>
    </row>
    <row r="7010" spans="1:12">
      <c r="A7010" s="267" t="s">
        <v>147</v>
      </c>
      <c r="B7010" s="267" t="s">
        <v>209</v>
      </c>
      <c r="C7010" s="267">
        <v>2004</v>
      </c>
      <c r="D7010" s="267">
        <v>26493.428690000001</v>
      </c>
      <c r="E7010" s="267">
        <v>3134.861641</v>
      </c>
      <c r="F7010" s="267">
        <v>9570.0450000000001</v>
      </c>
      <c r="G7010" s="267" t="e">
        <v>#N/A</v>
      </c>
      <c r="H7010" s="267">
        <v>4007.5220509999999</v>
      </c>
      <c r="I7010" s="267"/>
      <c r="J7010" s="267">
        <v>0</v>
      </c>
      <c r="K7010" s="267">
        <v>297</v>
      </c>
      <c r="L7010" s="267">
        <v>9484</v>
      </c>
    </row>
    <row r="7011" spans="1:12">
      <c r="A7011" s="267" t="s">
        <v>147</v>
      </c>
      <c r="B7011" s="267" t="s">
        <v>209</v>
      </c>
      <c r="C7011" s="267">
        <v>2005</v>
      </c>
      <c r="D7011" s="267">
        <v>26074.053159999999</v>
      </c>
      <c r="E7011" s="267">
        <v>2965.756226</v>
      </c>
      <c r="F7011" s="267">
        <v>9487.509</v>
      </c>
      <c r="G7011" s="267" t="e">
        <v>#N/A</v>
      </c>
      <c r="H7011" s="267">
        <v>3550.7879360000002</v>
      </c>
      <c r="I7011" s="267"/>
      <c r="J7011" s="267">
        <v>0</v>
      </c>
      <c r="K7011" s="267">
        <v>0</v>
      </c>
      <c r="L7011" s="267">
        <v>10070</v>
      </c>
    </row>
    <row r="7012" spans="1:12">
      <c r="A7012" s="267" t="s">
        <v>147</v>
      </c>
      <c r="B7012" s="267" t="s">
        <v>209</v>
      </c>
      <c r="C7012" s="267">
        <v>2006</v>
      </c>
      <c r="D7012" s="267">
        <v>27804.961770000002</v>
      </c>
      <c r="E7012" s="267">
        <v>3250.963319</v>
      </c>
      <c r="F7012" s="267">
        <v>9933.393</v>
      </c>
      <c r="G7012" s="267" t="e">
        <v>#N/A</v>
      </c>
      <c r="H7012" s="267">
        <v>3920.6054519999998</v>
      </c>
      <c r="I7012" s="267"/>
      <c r="J7012" s="267">
        <v>0</v>
      </c>
      <c r="K7012" s="267">
        <v>0</v>
      </c>
      <c r="L7012" s="267">
        <v>10700</v>
      </c>
    </row>
    <row r="7013" spans="1:12">
      <c r="A7013" s="267" t="s">
        <v>147</v>
      </c>
      <c r="B7013" s="267" t="s">
        <v>209</v>
      </c>
      <c r="C7013" s="267">
        <v>2007</v>
      </c>
      <c r="D7013" s="267">
        <v>29723.691490000001</v>
      </c>
      <c r="E7013" s="267">
        <v>3534.5619959999999</v>
      </c>
      <c r="F7013" s="267">
        <v>10320.632</v>
      </c>
      <c r="G7013" s="267" t="e">
        <v>#N/A</v>
      </c>
      <c r="H7013" s="267">
        <v>4352.4974970000003</v>
      </c>
      <c r="I7013" s="267"/>
      <c r="J7013" s="267">
        <v>0</v>
      </c>
      <c r="K7013" s="267">
        <v>0</v>
      </c>
      <c r="L7013" s="267">
        <v>11516</v>
      </c>
    </row>
    <row r="7014" spans="1:12">
      <c r="A7014" s="267" t="s">
        <v>147</v>
      </c>
      <c r="B7014" s="267" t="s">
        <v>209</v>
      </c>
      <c r="C7014" s="267">
        <v>2008</v>
      </c>
      <c r="D7014" s="267">
        <v>30835.658009999999</v>
      </c>
      <c r="E7014" s="267">
        <v>3508.1593969999999</v>
      </c>
      <c r="F7014" s="267">
        <v>9687.1550000000007</v>
      </c>
      <c r="G7014" s="267" t="e">
        <v>#N/A</v>
      </c>
      <c r="H7014" s="267">
        <v>4812.3436099999999</v>
      </c>
      <c r="I7014" s="267"/>
      <c r="J7014" s="267">
        <v>0</v>
      </c>
      <c r="K7014" s="267">
        <v>496</v>
      </c>
      <c r="L7014" s="267">
        <v>12332</v>
      </c>
    </row>
    <row r="7015" spans="1:12">
      <c r="A7015" s="267" t="s">
        <v>147</v>
      </c>
      <c r="B7015" s="267" t="s">
        <v>209</v>
      </c>
      <c r="C7015" s="267">
        <v>2009</v>
      </c>
      <c r="D7015" s="267">
        <v>32318.216179999999</v>
      </c>
      <c r="E7015" s="267">
        <v>3610.8626989999998</v>
      </c>
      <c r="F7015" s="267">
        <v>9862.7240000000002</v>
      </c>
      <c r="G7015" s="267" t="e">
        <v>#N/A</v>
      </c>
      <c r="H7015" s="267">
        <v>5166.629484</v>
      </c>
      <c r="I7015" s="267"/>
      <c r="J7015" s="267">
        <v>0</v>
      </c>
      <c r="K7015" s="267">
        <v>530</v>
      </c>
      <c r="L7015" s="267">
        <v>13148</v>
      </c>
    </row>
    <row r="7016" spans="1:12">
      <c r="A7016" s="267" t="s">
        <v>147</v>
      </c>
      <c r="B7016" s="267" t="s">
        <v>209</v>
      </c>
      <c r="C7016" s="267">
        <v>2010</v>
      </c>
      <c r="D7016" s="267">
        <v>37814.178599999999</v>
      </c>
      <c r="E7016" s="267">
        <v>3587.2661039999998</v>
      </c>
      <c r="F7016" s="267">
        <v>14437</v>
      </c>
      <c r="G7016" s="267" t="e">
        <v>#N/A</v>
      </c>
      <c r="H7016" s="267">
        <v>5825.9124979999997</v>
      </c>
      <c r="I7016" s="267"/>
      <c r="J7016" s="267">
        <v>0</v>
      </c>
      <c r="K7016" s="267">
        <v>0</v>
      </c>
      <c r="L7016" s="267">
        <v>13964</v>
      </c>
    </row>
    <row r="7017" spans="1:12">
      <c r="A7017" s="267" t="s">
        <v>147</v>
      </c>
      <c r="B7017" s="267" t="s">
        <v>209</v>
      </c>
      <c r="C7017" s="267">
        <v>2011</v>
      </c>
      <c r="D7017" s="267">
        <v>39262.778100000003</v>
      </c>
      <c r="E7017" s="267">
        <v>3615.9103260000002</v>
      </c>
      <c r="F7017" s="267">
        <v>15087</v>
      </c>
      <c r="G7017" s="267" t="e">
        <v>#N/A</v>
      </c>
      <c r="H7017" s="267">
        <v>5927.8677740000003</v>
      </c>
      <c r="I7017" s="267"/>
      <c r="J7017" s="267">
        <v>0</v>
      </c>
      <c r="K7017" s="267">
        <v>0</v>
      </c>
      <c r="L7017" s="267">
        <v>14632</v>
      </c>
    </row>
    <row r="7018" spans="1:12">
      <c r="A7018" s="267" t="s">
        <v>147</v>
      </c>
      <c r="B7018" s="267" t="s">
        <v>209</v>
      </c>
      <c r="C7018" s="267">
        <v>2012</v>
      </c>
      <c r="D7018" s="267">
        <v>40796.777479999997</v>
      </c>
      <c r="E7018" s="267">
        <v>3652.8093450000001</v>
      </c>
      <c r="F7018" s="267">
        <v>15723</v>
      </c>
      <c r="G7018" s="267" t="e">
        <v>#N/A</v>
      </c>
      <c r="H7018" s="267">
        <v>6174.9681339999997</v>
      </c>
      <c r="I7018" s="267"/>
      <c r="J7018" s="267">
        <v>0</v>
      </c>
      <c r="K7018" s="267">
        <v>0</v>
      </c>
      <c r="L7018" s="267">
        <v>15246</v>
      </c>
    </row>
    <row r="7019" spans="1:12">
      <c r="A7019" s="267" t="s">
        <v>147</v>
      </c>
      <c r="B7019" s="267" t="s">
        <v>209</v>
      </c>
      <c r="C7019" s="267">
        <v>2013</v>
      </c>
      <c r="D7019" s="267">
        <v>41961.473239999999</v>
      </c>
      <c r="E7019" s="267">
        <v>3692.434851</v>
      </c>
      <c r="F7019" s="267">
        <v>16120</v>
      </c>
      <c r="G7019" s="267" t="e">
        <v>#N/A</v>
      </c>
      <c r="H7019" s="267">
        <v>6456.0383869999996</v>
      </c>
      <c r="I7019" s="267"/>
      <c r="J7019" s="267">
        <v>0</v>
      </c>
      <c r="K7019" s="267">
        <v>0</v>
      </c>
      <c r="L7019" s="267">
        <v>15693</v>
      </c>
    </row>
    <row r="7020" spans="1:12">
      <c r="A7020" s="267" t="s">
        <v>147</v>
      </c>
      <c r="B7020" s="267" t="s">
        <v>209</v>
      </c>
      <c r="C7020" s="267">
        <v>2014</v>
      </c>
      <c r="D7020" s="267">
        <v>43263.82013</v>
      </c>
      <c r="E7020" s="267">
        <v>3501.2257880000002</v>
      </c>
      <c r="F7020" s="267">
        <v>17357</v>
      </c>
      <c r="G7020" s="267" t="e">
        <v>#N/A</v>
      </c>
      <c r="H7020" s="267">
        <v>5891.5943429999998</v>
      </c>
      <c r="I7020" s="267"/>
      <c r="J7020" s="267">
        <v>0</v>
      </c>
      <c r="K7020" s="267">
        <v>0</v>
      </c>
      <c r="L7020" s="267">
        <v>16514</v>
      </c>
    </row>
    <row r="7021" spans="1:12">
      <c r="A7021" s="267" t="s">
        <v>147</v>
      </c>
      <c r="B7021" s="267" t="s">
        <v>209</v>
      </c>
      <c r="C7021" s="267">
        <v>2015</v>
      </c>
      <c r="D7021" s="267">
        <v>44828.571559999997</v>
      </c>
      <c r="E7021" s="267">
        <v>3376.5117439999999</v>
      </c>
      <c r="F7021" s="267">
        <v>17875</v>
      </c>
      <c r="G7021" s="267" t="e">
        <v>#N/A</v>
      </c>
      <c r="H7021" s="267">
        <v>5944.0598190000001</v>
      </c>
      <c r="I7021" s="267"/>
      <c r="J7021" s="267">
        <v>0</v>
      </c>
      <c r="K7021" s="267">
        <v>0</v>
      </c>
      <c r="L7021" s="267">
        <v>17633</v>
      </c>
    </row>
    <row r="7022" spans="1:12">
      <c r="A7022" s="267" t="s">
        <v>147</v>
      </c>
      <c r="B7022" s="267" t="s">
        <v>209</v>
      </c>
      <c r="C7022" s="267">
        <v>2016</v>
      </c>
      <c r="D7022" s="267">
        <v>46396.522449999997</v>
      </c>
      <c r="E7022" s="267">
        <v>3301.680703</v>
      </c>
      <c r="F7022" s="267">
        <v>18824</v>
      </c>
      <c r="G7022" s="267" t="e">
        <v>#N/A</v>
      </c>
      <c r="H7022" s="267">
        <v>5910.8417440000003</v>
      </c>
      <c r="I7022" s="267"/>
      <c r="J7022" s="267">
        <v>0</v>
      </c>
      <c r="K7022" s="267">
        <v>0</v>
      </c>
      <c r="L7022" s="267">
        <v>18360</v>
      </c>
    </row>
    <row r="7023" spans="1:12">
      <c r="A7023" s="267" t="s">
        <v>147</v>
      </c>
      <c r="B7023" s="267" t="s">
        <v>209</v>
      </c>
      <c r="C7023" s="267">
        <v>2017</v>
      </c>
      <c r="D7023" s="267" t="e">
        <v>#N/A</v>
      </c>
      <c r="E7023" s="267">
        <v>3543.2656470000002</v>
      </c>
      <c r="F7023" s="267" t="e">
        <v>#N/A</v>
      </c>
      <c r="G7023" s="267" t="e">
        <v>#N/A</v>
      </c>
      <c r="H7023" s="267">
        <v>6221.767715</v>
      </c>
      <c r="I7023" s="267"/>
      <c r="J7023" s="267">
        <v>0</v>
      </c>
      <c r="K7023" s="267">
        <v>0</v>
      </c>
      <c r="L7023" s="267" t="e">
        <v>#N/A</v>
      </c>
    </row>
    <row r="7024" spans="1:12">
      <c r="A7024" s="267" t="s">
        <v>148</v>
      </c>
      <c r="B7024" s="267" t="s">
        <v>209</v>
      </c>
      <c r="C7024" s="267">
        <v>1960</v>
      </c>
      <c r="D7024" s="267" t="s">
        <v>34</v>
      </c>
      <c r="E7024" s="267" t="s">
        <v>34</v>
      </c>
      <c r="F7024" s="267" t="s">
        <v>34</v>
      </c>
      <c r="G7024" s="267"/>
      <c r="H7024" s="267"/>
      <c r="I7024" s="267"/>
      <c r="J7024" s="267" t="s">
        <v>34</v>
      </c>
      <c r="K7024" s="267"/>
      <c r="L7024" s="267"/>
    </row>
    <row r="7025" spans="1:12">
      <c r="A7025" s="267" t="s">
        <v>148</v>
      </c>
      <c r="B7025" s="267" t="s">
        <v>209</v>
      </c>
      <c r="C7025" s="267">
        <v>1961</v>
      </c>
      <c r="D7025" s="267" t="s">
        <v>34</v>
      </c>
      <c r="E7025" s="267" t="s">
        <v>34</v>
      </c>
      <c r="F7025" s="267" t="s">
        <v>34</v>
      </c>
      <c r="G7025" s="267"/>
      <c r="H7025" s="267"/>
      <c r="I7025" s="267"/>
      <c r="J7025" s="267" t="s">
        <v>34</v>
      </c>
      <c r="K7025" s="267"/>
      <c r="L7025" s="267"/>
    </row>
    <row r="7026" spans="1:12">
      <c r="A7026" s="267" t="s">
        <v>148</v>
      </c>
      <c r="B7026" s="267" t="s">
        <v>209</v>
      </c>
      <c r="C7026" s="267">
        <v>1962</v>
      </c>
      <c r="D7026" s="267"/>
      <c r="E7026" s="267"/>
      <c r="F7026" s="267"/>
      <c r="G7026" s="267"/>
      <c r="H7026" s="267"/>
      <c r="I7026" s="267"/>
      <c r="J7026" s="267"/>
      <c r="K7026" s="267"/>
      <c r="L7026" s="267"/>
    </row>
    <row r="7027" spans="1:12">
      <c r="A7027" s="267" t="s">
        <v>148</v>
      </c>
      <c r="B7027" s="267" t="s">
        <v>209</v>
      </c>
      <c r="C7027" s="267">
        <v>1963</v>
      </c>
      <c r="D7027" s="267"/>
      <c r="E7027" s="267"/>
      <c r="F7027" s="267"/>
      <c r="G7027" s="267"/>
      <c r="H7027" s="267"/>
      <c r="I7027" s="267"/>
      <c r="J7027" s="267"/>
      <c r="K7027" s="267"/>
      <c r="L7027" s="267"/>
    </row>
    <row r="7028" spans="1:12">
      <c r="A7028" s="267" t="s">
        <v>148</v>
      </c>
      <c r="B7028" s="267" t="s">
        <v>209</v>
      </c>
      <c r="C7028" s="267">
        <v>1964</v>
      </c>
      <c r="D7028" s="267" t="s">
        <v>34</v>
      </c>
      <c r="E7028" s="267" t="s">
        <v>34</v>
      </c>
      <c r="F7028" s="267" t="s">
        <v>34</v>
      </c>
      <c r="G7028" s="267"/>
      <c r="H7028" s="267"/>
      <c r="I7028" s="267"/>
      <c r="J7028" s="267" t="s">
        <v>34</v>
      </c>
      <c r="K7028" s="267"/>
      <c r="L7028" s="267"/>
    </row>
    <row r="7029" spans="1:12">
      <c r="A7029" s="267" t="s">
        <v>148</v>
      </c>
      <c r="B7029" s="267" t="s">
        <v>209</v>
      </c>
      <c r="C7029" s="267">
        <v>1965</v>
      </c>
      <c r="D7029" s="267"/>
      <c r="E7029" s="267"/>
      <c r="F7029" s="267"/>
      <c r="G7029" s="267"/>
      <c r="H7029" s="267"/>
      <c r="I7029" s="267"/>
      <c r="J7029" s="267"/>
      <c r="K7029" s="267"/>
      <c r="L7029" s="267"/>
    </row>
    <row r="7030" spans="1:12">
      <c r="A7030" s="267" t="s">
        <v>148</v>
      </c>
      <c r="B7030" s="267" t="s">
        <v>209</v>
      </c>
      <c r="C7030" s="267">
        <v>1966</v>
      </c>
      <c r="D7030" s="267" t="s">
        <v>34</v>
      </c>
      <c r="E7030" s="267" t="s">
        <v>34</v>
      </c>
      <c r="F7030" s="267" t="s">
        <v>34</v>
      </c>
      <c r="G7030" s="267"/>
      <c r="H7030" s="267"/>
      <c r="I7030" s="267"/>
      <c r="J7030" s="267" t="s">
        <v>34</v>
      </c>
      <c r="K7030" s="267"/>
      <c r="L7030" s="267"/>
    </row>
    <row r="7031" spans="1:12">
      <c r="A7031" s="267" t="s">
        <v>148</v>
      </c>
      <c r="B7031" s="267" t="s">
        <v>209</v>
      </c>
      <c r="C7031" s="267">
        <v>1967</v>
      </c>
      <c r="D7031" s="267"/>
      <c r="E7031" s="267"/>
      <c r="F7031" s="267"/>
      <c r="G7031" s="267"/>
      <c r="H7031" s="267"/>
      <c r="I7031" s="267"/>
      <c r="J7031" s="267"/>
      <c r="K7031" s="267"/>
      <c r="L7031" s="267"/>
    </row>
    <row r="7032" spans="1:12">
      <c r="A7032" s="267" t="s">
        <v>148</v>
      </c>
      <c r="B7032" s="267" t="s">
        <v>209</v>
      </c>
      <c r="C7032" s="267">
        <v>1968</v>
      </c>
      <c r="D7032" s="267"/>
      <c r="E7032" s="267"/>
      <c r="F7032" s="267"/>
      <c r="G7032" s="267"/>
      <c r="H7032" s="267"/>
      <c r="I7032" s="267"/>
      <c r="J7032" s="267"/>
      <c r="K7032" s="267"/>
      <c r="L7032" s="267"/>
    </row>
    <row r="7033" spans="1:12">
      <c r="A7033" s="267" t="s">
        <v>148</v>
      </c>
      <c r="B7033" s="267" t="s">
        <v>209</v>
      </c>
      <c r="C7033" s="267">
        <v>1969</v>
      </c>
      <c r="D7033" s="267"/>
      <c r="E7033" s="267"/>
      <c r="F7033" s="267"/>
      <c r="G7033" s="267"/>
      <c r="H7033" s="267"/>
      <c r="I7033" s="267"/>
      <c r="J7033" s="267"/>
      <c r="K7033" s="267"/>
      <c r="L7033" s="267"/>
    </row>
    <row r="7034" spans="1:12">
      <c r="A7034" s="267" t="s">
        <v>148</v>
      </c>
      <c r="B7034" s="267" t="s">
        <v>209</v>
      </c>
      <c r="C7034" s="267">
        <v>1970</v>
      </c>
      <c r="D7034" s="267"/>
      <c r="E7034" s="267"/>
      <c r="F7034" s="267"/>
      <c r="G7034" s="267"/>
      <c r="H7034" s="267"/>
      <c r="I7034" s="267"/>
      <c r="J7034" s="267"/>
      <c r="K7034" s="267"/>
      <c r="L7034" s="267"/>
    </row>
    <row r="7035" spans="1:12">
      <c r="A7035" s="267" t="s">
        <v>148</v>
      </c>
      <c r="B7035" s="267" t="s">
        <v>209</v>
      </c>
      <c r="C7035" s="267">
        <v>1971</v>
      </c>
      <c r="D7035" s="267"/>
      <c r="E7035" s="267"/>
      <c r="F7035" s="267"/>
      <c r="G7035" s="267"/>
      <c r="H7035" s="267"/>
      <c r="I7035" s="267"/>
      <c r="J7035" s="267"/>
      <c r="K7035" s="267"/>
      <c r="L7035" s="267"/>
    </row>
    <row r="7036" spans="1:12">
      <c r="A7036" s="267" t="s">
        <v>148</v>
      </c>
      <c r="B7036" s="267" t="s">
        <v>209</v>
      </c>
      <c r="C7036" s="267">
        <v>1972</v>
      </c>
      <c r="D7036" s="267"/>
      <c r="E7036" s="267"/>
      <c r="F7036" s="267"/>
      <c r="G7036" s="267"/>
      <c r="H7036" s="267"/>
      <c r="I7036" s="267"/>
      <c r="J7036" s="267"/>
      <c r="K7036" s="267"/>
      <c r="L7036" s="267"/>
    </row>
    <row r="7037" spans="1:12">
      <c r="A7037" s="267" t="s">
        <v>148</v>
      </c>
      <c r="B7037" s="267" t="s">
        <v>209</v>
      </c>
      <c r="C7037" s="267">
        <v>1973</v>
      </c>
      <c r="D7037" s="267"/>
      <c r="E7037" s="267"/>
      <c r="F7037" s="267"/>
      <c r="G7037" s="267"/>
      <c r="H7037" s="267"/>
      <c r="I7037" s="267"/>
      <c r="J7037" s="267"/>
      <c r="K7037" s="267"/>
      <c r="L7037" s="267"/>
    </row>
    <row r="7038" spans="1:12">
      <c r="A7038" s="267" t="s">
        <v>148</v>
      </c>
      <c r="B7038" s="267" t="s">
        <v>209</v>
      </c>
      <c r="C7038" s="267">
        <v>1974</v>
      </c>
      <c r="D7038" s="267"/>
      <c r="E7038" s="267"/>
      <c r="F7038" s="267"/>
      <c r="G7038" s="267"/>
      <c r="H7038" s="267"/>
      <c r="I7038" s="267"/>
      <c r="J7038" s="267"/>
      <c r="K7038" s="267"/>
      <c r="L7038" s="267"/>
    </row>
    <row r="7039" spans="1:12">
      <c r="A7039" s="267" t="s">
        <v>148</v>
      </c>
      <c r="B7039" s="267" t="s">
        <v>209</v>
      </c>
      <c r="C7039" s="267">
        <v>1975</v>
      </c>
      <c r="D7039" s="267">
        <v>0</v>
      </c>
      <c r="E7039" s="267">
        <v>0</v>
      </c>
      <c r="F7039" s="267">
        <v>0</v>
      </c>
      <c r="G7039" s="267"/>
      <c r="H7039" s="267"/>
      <c r="I7039" s="267"/>
      <c r="J7039" s="267">
        <v>0</v>
      </c>
      <c r="K7039" s="267"/>
      <c r="L7039" s="267"/>
    </row>
    <row r="7040" spans="1:12">
      <c r="A7040" s="267" t="s">
        <v>148</v>
      </c>
      <c r="B7040" s="267" t="s">
        <v>209</v>
      </c>
      <c r="C7040" s="267">
        <v>1976</v>
      </c>
      <c r="D7040" s="267">
        <v>0</v>
      </c>
      <c r="E7040" s="267">
        <v>0</v>
      </c>
      <c r="F7040" s="267">
        <v>0</v>
      </c>
      <c r="G7040" s="267"/>
      <c r="H7040" s="267"/>
      <c r="I7040" s="267"/>
      <c r="J7040" s="267">
        <v>0</v>
      </c>
      <c r="K7040" s="267"/>
      <c r="L7040" s="267"/>
    </row>
    <row r="7041" spans="1:12">
      <c r="A7041" s="267" t="s">
        <v>148</v>
      </c>
      <c r="B7041" s="267" t="s">
        <v>209</v>
      </c>
      <c r="C7041" s="267">
        <v>1977</v>
      </c>
      <c r="D7041" s="267">
        <v>0</v>
      </c>
      <c r="E7041" s="267">
        <v>0</v>
      </c>
      <c r="F7041" s="267">
        <v>0</v>
      </c>
      <c r="G7041" s="267"/>
      <c r="H7041" s="267"/>
      <c r="I7041" s="267"/>
      <c r="J7041" s="267">
        <v>0</v>
      </c>
      <c r="K7041" s="267"/>
      <c r="L7041" s="267"/>
    </row>
    <row r="7042" spans="1:12">
      <c r="A7042" s="267" t="s">
        <v>148</v>
      </c>
      <c r="B7042" s="267" t="s">
        <v>209</v>
      </c>
      <c r="C7042" s="267">
        <v>1978</v>
      </c>
      <c r="D7042" s="267">
        <v>0</v>
      </c>
      <c r="E7042" s="267">
        <v>0</v>
      </c>
      <c r="F7042" s="267">
        <v>0</v>
      </c>
      <c r="G7042" s="267"/>
      <c r="H7042" s="267"/>
      <c r="I7042" s="267"/>
      <c r="J7042" s="267">
        <v>0</v>
      </c>
      <c r="K7042" s="267"/>
      <c r="L7042" s="267"/>
    </row>
    <row r="7043" spans="1:12">
      <c r="A7043" s="267" t="s">
        <v>148</v>
      </c>
      <c r="B7043" s="267" t="s">
        <v>209</v>
      </c>
      <c r="C7043" s="267">
        <v>1979</v>
      </c>
      <c r="D7043" s="267">
        <v>0</v>
      </c>
      <c r="E7043" s="267">
        <v>0</v>
      </c>
      <c r="F7043" s="267">
        <v>0</v>
      </c>
      <c r="G7043" s="267"/>
      <c r="H7043" s="267"/>
      <c r="I7043" s="267"/>
      <c r="J7043" s="267">
        <v>0</v>
      </c>
      <c r="K7043" s="267"/>
      <c r="L7043" s="267"/>
    </row>
    <row r="7044" spans="1:12">
      <c r="A7044" s="267" t="s">
        <v>148</v>
      </c>
      <c r="B7044" s="267" t="s">
        <v>209</v>
      </c>
      <c r="C7044" s="267">
        <v>1980</v>
      </c>
      <c r="D7044" s="267">
        <v>0</v>
      </c>
      <c r="E7044" s="267">
        <v>0</v>
      </c>
      <c r="F7044" s="267">
        <v>0</v>
      </c>
      <c r="G7044" s="267"/>
      <c r="H7044" s="267"/>
      <c r="I7044" s="267"/>
      <c r="J7044" s="267">
        <v>0</v>
      </c>
      <c r="K7044" s="267"/>
      <c r="L7044" s="267"/>
    </row>
    <row r="7045" spans="1:12">
      <c r="A7045" s="267" t="s">
        <v>148</v>
      </c>
      <c r="B7045" s="267" t="s">
        <v>209</v>
      </c>
      <c r="C7045" s="267">
        <v>1981</v>
      </c>
      <c r="D7045" s="267">
        <v>0</v>
      </c>
      <c r="E7045" s="267">
        <v>0</v>
      </c>
      <c r="F7045" s="267">
        <v>0</v>
      </c>
      <c r="G7045" s="267"/>
      <c r="H7045" s="267"/>
      <c r="I7045" s="267"/>
      <c r="J7045" s="267">
        <v>0</v>
      </c>
      <c r="K7045" s="267"/>
      <c r="L7045" s="267"/>
    </row>
    <row r="7046" spans="1:12">
      <c r="A7046" s="267" t="s">
        <v>148</v>
      </c>
      <c r="B7046" s="267" t="s">
        <v>209</v>
      </c>
      <c r="C7046" s="267">
        <v>1982</v>
      </c>
      <c r="D7046" s="267">
        <v>0</v>
      </c>
      <c r="E7046" s="267">
        <v>0</v>
      </c>
      <c r="F7046" s="267">
        <v>0</v>
      </c>
      <c r="G7046" s="267"/>
      <c r="H7046" s="267"/>
      <c r="I7046" s="267"/>
      <c r="J7046" s="267">
        <v>0</v>
      </c>
      <c r="K7046" s="267"/>
      <c r="L7046" s="267"/>
    </row>
    <row r="7047" spans="1:12">
      <c r="A7047" s="267" t="s">
        <v>148</v>
      </c>
      <c r="B7047" s="267" t="s">
        <v>209</v>
      </c>
      <c r="C7047" s="267">
        <v>1983</v>
      </c>
      <c r="D7047" s="267">
        <v>0</v>
      </c>
      <c r="E7047" s="267">
        <v>0</v>
      </c>
      <c r="F7047" s="267">
        <v>0</v>
      </c>
      <c r="G7047" s="267"/>
      <c r="H7047" s="267"/>
      <c r="I7047" s="267"/>
      <c r="J7047" s="267">
        <v>0</v>
      </c>
      <c r="K7047" s="267"/>
      <c r="L7047" s="267"/>
    </row>
    <row r="7048" spans="1:12">
      <c r="A7048" s="267" t="s">
        <v>148</v>
      </c>
      <c r="B7048" s="267" t="s">
        <v>209</v>
      </c>
      <c r="C7048" s="267">
        <v>1984</v>
      </c>
      <c r="D7048" s="267">
        <v>0</v>
      </c>
      <c r="E7048" s="267">
        <v>0</v>
      </c>
      <c r="F7048" s="267">
        <v>0</v>
      </c>
      <c r="G7048" s="267"/>
      <c r="H7048" s="267"/>
      <c r="I7048" s="267"/>
      <c r="J7048" s="267">
        <v>0</v>
      </c>
      <c r="K7048" s="267"/>
      <c r="L7048" s="267"/>
    </row>
    <row r="7049" spans="1:12">
      <c r="A7049" s="267" t="s">
        <v>148</v>
      </c>
      <c r="B7049" s="267" t="s">
        <v>209</v>
      </c>
      <c r="C7049" s="267">
        <v>1985</v>
      </c>
      <c r="D7049" s="267">
        <v>0</v>
      </c>
      <c r="E7049" s="267">
        <v>0</v>
      </c>
      <c r="F7049" s="267">
        <v>0</v>
      </c>
      <c r="G7049" s="267"/>
      <c r="H7049" s="267"/>
      <c r="I7049" s="267"/>
      <c r="J7049" s="267">
        <v>0</v>
      </c>
      <c r="K7049" s="267"/>
      <c r="L7049" s="267"/>
    </row>
    <row r="7050" spans="1:12">
      <c r="A7050" s="267" t="s">
        <v>148</v>
      </c>
      <c r="B7050" s="267" t="s">
        <v>209</v>
      </c>
      <c r="C7050" s="267">
        <v>1986</v>
      </c>
      <c r="D7050" s="267">
        <v>0</v>
      </c>
      <c r="E7050" s="267">
        <v>0</v>
      </c>
      <c r="F7050" s="267">
        <v>0</v>
      </c>
      <c r="G7050" s="267"/>
      <c r="H7050" s="267"/>
      <c r="I7050" s="267"/>
      <c r="J7050" s="267">
        <v>0</v>
      </c>
      <c r="K7050" s="267"/>
      <c r="L7050" s="267"/>
    </row>
    <row r="7051" spans="1:12">
      <c r="A7051" s="267" t="s">
        <v>148</v>
      </c>
      <c r="B7051" s="267" t="s">
        <v>209</v>
      </c>
      <c r="C7051" s="267">
        <v>1987</v>
      </c>
      <c r="D7051" s="267">
        <v>0</v>
      </c>
      <c r="E7051" s="267">
        <v>0</v>
      </c>
      <c r="F7051" s="267">
        <v>0</v>
      </c>
      <c r="G7051" s="267"/>
      <c r="H7051" s="267"/>
      <c r="I7051" s="267"/>
      <c r="J7051" s="267">
        <v>0</v>
      </c>
      <c r="K7051" s="267"/>
      <c r="L7051" s="267"/>
    </row>
    <row r="7052" spans="1:12">
      <c r="A7052" s="267" t="s">
        <v>148</v>
      </c>
      <c r="B7052" s="267" t="s">
        <v>209</v>
      </c>
      <c r="C7052" s="267">
        <v>1988</v>
      </c>
      <c r="D7052" s="267">
        <v>0</v>
      </c>
      <c r="E7052" s="267">
        <v>0</v>
      </c>
      <c r="F7052" s="267">
        <v>0</v>
      </c>
      <c r="G7052" s="267"/>
      <c r="H7052" s="267"/>
      <c r="I7052" s="267"/>
      <c r="J7052" s="267">
        <v>0</v>
      </c>
      <c r="K7052" s="267"/>
      <c r="L7052" s="267"/>
    </row>
    <row r="7053" spans="1:12">
      <c r="A7053" s="267" t="s">
        <v>148</v>
      </c>
      <c r="B7053" s="267" t="s">
        <v>209</v>
      </c>
      <c r="C7053" s="267">
        <v>1989</v>
      </c>
      <c r="D7053" s="267">
        <v>0</v>
      </c>
      <c r="E7053" s="267">
        <v>0</v>
      </c>
      <c r="F7053" s="267">
        <v>0</v>
      </c>
      <c r="G7053" s="267"/>
      <c r="H7053" s="267"/>
      <c r="I7053" s="267"/>
      <c r="J7053" s="267">
        <v>0</v>
      </c>
      <c r="K7053" s="267"/>
      <c r="L7053" s="267"/>
    </row>
    <row r="7054" spans="1:12">
      <c r="A7054" s="267" t="s">
        <v>148</v>
      </c>
      <c r="B7054" s="267" t="s">
        <v>209</v>
      </c>
      <c r="C7054" s="267">
        <v>1990</v>
      </c>
      <c r="D7054" s="267">
        <v>0</v>
      </c>
      <c r="E7054" s="267">
        <v>0</v>
      </c>
      <c r="F7054" s="267">
        <v>0</v>
      </c>
      <c r="G7054" s="267"/>
      <c r="H7054" s="267"/>
      <c r="I7054" s="267"/>
      <c r="J7054" s="267">
        <v>0</v>
      </c>
      <c r="K7054" s="267"/>
      <c r="L7054" s="267"/>
    </row>
    <row r="7055" spans="1:12">
      <c r="A7055" s="267" t="s">
        <v>148</v>
      </c>
      <c r="B7055" s="267" t="s">
        <v>209</v>
      </c>
      <c r="C7055" s="267">
        <v>1991</v>
      </c>
      <c r="D7055" s="267">
        <v>0</v>
      </c>
      <c r="E7055" s="267">
        <v>0</v>
      </c>
      <c r="F7055" s="267">
        <v>0</v>
      </c>
      <c r="G7055" s="267"/>
      <c r="H7055" s="267"/>
      <c r="I7055" s="267"/>
      <c r="J7055" s="267">
        <v>0</v>
      </c>
      <c r="K7055" s="267"/>
      <c r="L7055" s="267"/>
    </row>
    <row r="7056" spans="1:12">
      <c r="A7056" s="267" t="s">
        <v>148</v>
      </c>
      <c r="B7056" s="267" t="s">
        <v>209</v>
      </c>
      <c r="C7056" s="267">
        <v>1992</v>
      </c>
      <c r="D7056" s="267">
        <v>0.2</v>
      </c>
      <c r="E7056" s="267">
        <v>0.2</v>
      </c>
      <c r="F7056" s="267">
        <v>0</v>
      </c>
      <c r="G7056" s="267"/>
      <c r="H7056" s="267"/>
      <c r="I7056" s="267"/>
      <c r="J7056" s="267">
        <v>0</v>
      </c>
      <c r="K7056" s="267"/>
      <c r="L7056" s="267"/>
    </row>
    <row r="7057" spans="1:12">
      <c r="A7057" s="267" t="s">
        <v>148</v>
      </c>
      <c r="B7057" s="267" t="s">
        <v>209</v>
      </c>
      <c r="C7057" s="267">
        <v>1993</v>
      </c>
      <c r="D7057" s="267">
        <v>0</v>
      </c>
      <c r="E7057" s="267">
        <v>0</v>
      </c>
      <c r="F7057" s="267">
        <v>0</v>
      </c>
      <c r="G7057" s="267"/>
      <c r="H7057" s="267"/>
      <c r="I7057" s="267"/>
      <c r="J7057" s="267">
        <v>0</v>
      </c>
      <c r="K7057" s="267"/>
      <c r="L7057" s="267"/>
    </row>
    <row r="7058" spans="1:12">
      <c r="A7058" s="267" t="s">
        <v>148</v>
      </c>
      <c r="B7058" s="267" t="s">
        <v>209</v>
      </c>
      <c r="C7058" s="267">
        <v>1994</v>
      </c>
      <c r="D7058" s="267">
        <v>0</v>
      </c>
      <c r="E7058" s="267">
        <v>0</v>
      </c>
      <c r="F7058" s="267">
        <v>0</v>
      </c>
      <c r="G7058" s="267"/>
      <c r="H7058" s="267"/>
      <c r="I7058" s="267"/>
      <c r="J7058" s="267">
        <v>0</v>
      </c>
      <c r="K7058" s="267"/>
      <c r="L7058" s="267"/>
    </row>
    <row r="7059" spans="1:12">
      <c r="A7059" s="267" t="s">
        <v>148</v>
      </c>
      <c r="B7059" s="267" t="s">
        <v>209</v>
      </c>
      <c r="C7059" s="267">
        <v>1995</v>
      </c>
      <c r="D7059" s="267">
        <v>0</v>
      </c>
      <c r="E7059" s="267">
        <v>0</v>
      </c>
      <c r="F7059" s="267">
        <v>0</v>
      </c>
      <c r="G7059" s="267"/>
      <c r="H7059" s="267"/>
      <c r="I7059" s="267"/>
      <c r="J7059" s="267">
        <v>0</v>
      </c>
      <c r="K7059" s="267"/>
      <c r="L7059" s="267"/>
    </row>
    <row r="7060" spans="1:12">
      <c r="A7060" s="267" t="s">
        <v>148</v>
      </c>
      <c r="B7060" s="267" t="s">
        <v>209</v>
      </c>
      <c r="C7060" s="267">
        <v>1996</v>
      </c>
      <c r="D7060" s="267">
        <v>0</v>
      </c>
      <c r="E7060" s="267">
        <v>0</v>
      </c>
      <c r="F7060" s="267">
        <v>0</v>
      </c>
      <c r="G7060" s="267"/>
      <c r="H7060" s="267"/>
      <c r="I7060" s="267"/>
      <c r="J7060" s="267">
        <v>0</v>
      </c>
      <c r="K7060" s="267"/>
      <c r="L7060" s="267"/>
    </row>
    <row r="7061" spans="1:12">
      <c r="A7061" s="267" t="s">
        <v>148</v>
      </c>
      <c r="B7061" s="267" t="s">
        <v>209</v>
      </c>
      <c r="C7061" s="267">
        <v>1997</v>
      </c>
      <c r="D7061" s="267">
        <v>0</v>
      </c>
      <c r="E7061" s="267">
        <v>0</v>
      </c>
      <c r="F7061" s="267">
        <v>0</v>
      </c>
      <c r="G7061" s="267"/>
      <c r="H7061" s="267"/>
      <c r="I7061" s="267"/>
      <c r="J7061" s="267">
        <v>0</v>
      </c>
      <c r="K7061" s="267"/>
      <c r="L7061" s="267"/>
    </row>
    <row r="7062" spans="1:12">
      <c r="A7062" s="267" t="s">
        <v>148</v>
      </c>
      <c r="B7062" s="267" t="s">
        <v>209</v>
      </c>
      <c r="C7062" s="267">
        <v>1998</v>
      </c>
      <c r="D7062" s="267">
        <v>18</v>
      </c>
      <c r="E7062" s="267">
        <v>0</v>
      </c>
      <c r="F7062" s="267">
        <v>18</v>
      </c>
      <c r="G7062" s="267"/>
      <c r="H7062" s="267"/>
      <c r="I7062" s="267"/>
      <c r="J7062" s="267">
        <v>0</v>
      </c>
      <c r="K7062" s="267"/>
      <c r="L7062" s="267"/>
    </row>
    <row r="7063" spans="1:12">
      <c r="A7063" s="267" t="s">
        <v>148</v>
      </c>
      <c r="B7063" s="267" t="s">
        <v>209</v>
      </c>
      <c r="C7063" s="267">
        <v>1999</v>
      </c>
      <c r="D7063" s="267">
        <v>34</v>
      </c>
      <c r="E7063" s="267">
        <v>0</v>
      </c>
      <c r="F7063" s="267">
        <v>34</v>
      </c>
      <c r="G7063" s="267"/>
      <c r="H7063" s="267"/>
      <c r="I7063" s="267"/>
      <c r="J7063" s="267">
        <v>0</v>
      </c>
      <c r="K7063" s="267"/>
      <c r="L7063" s="267"/>
    </row>
    <row r="7064" spans="1:12">
      <c r="A7064" s="267" t="s">
        <v>148</v>
      </c>
      <c r="B7064" s="267" t="s">
        <v>209</v>
      </c>
      <c r="C7064" s="267">
        <v>2000</v>
      </c>
      <c r="D7064" s="267">
        <v>71</v>
      </c>
      <c r="E7064" s="267">
        <v>0</v>
      </c>
      <c r="F7064" s="267">
        <v>71</v>
      </c>
      <c r="G7064" s="267"/>
      <c r="H7064" s="267"/>
      <c r="I7064" s="267"/>
      <c r="J7064" s="267">
        <v>0</v>
      </c>
      <c r="K7064" s="267"/>
      <c r="L7064" s="267"/>
    </row>
    <row r="7065" spans="1:12">
      <c r="A7065" s="267" t="s">
        <v>148</v>
      </c>
      <c r="B7065" s="267" t="s">
        <v>209</v>
      </c>
      <c r="C7065" s="267">
        <v>2001</v>
      </c>
      <c r="D7065" s="267">
        <v>112</v>
      </c>
      <c r="E7065" s="267">
        <v>0</v>
      </c>
      <c r="F7065" s="267">
        <v>87</v>
      </c>
      <c r="G7065" s="267"/>
      <c r="H7065" s="267"/>
      <c r="I7065" s="267"/>
      <c r="J7065" s="267">
        <v>25</v>
      </c>
      <c r="K7065" s="267"/>
      <c r="L7065" s="267"/>
    </row>
    <row r="7066" spans="1:12">
      <c r="A7066" s="267" t="s">
        <v>148</v>
      </c>
      <c r="B7066" s="267" t="s">
        <v>209</v>
      </c>
      <c r="C7066" s="267">
        <v>2002</v>
      </c>
      <c r="D7066" s="267">
        <v>118</v>
      </c>
      <c r="E7066" s="267">
        <v>0</v>
      </c>
      <c r="F7066" s="267">
        <v>93</v>
      </c>
      <c r="G7066" s="267"/>
      <c r="H7066" s="267"/>
      <c r="I7066" s="267"/>
      <c r="J7066" s="267">
        <v>25</v>
      </c>
      <c r="K7066" s="267"/>
      <c r="L7066" s="267"/>
    </row>
    <row r="7067" spans="1:12">
      <c r="A7067" s="267" t="s">
        <v>148</v>
      </c>
      <c r="B7067" s="267" t="s">
        <v>209</v>
      </c>
      <c r="C7067" s="267">
        <v>2003</v>
      </c>
      <c r="D7067" s="267">
        <v>107</v>
      </c>
      <c r="E7067" s="267">
        <v>0</v>
      </c>
      <c r="F7067" s="267">
        <v>107</v>
      </c>
      <c r="G7067" s="267"/>
      <c r="H7067" s="267"/>
      <c r="I7067" s="267"/>
      <c r="J7067" s="267">
        <v>0</v>
      </c>
      <c r="K7067" s="267"/>
      <c r="L7067" s="267"/>
    </row>
    <row r="7068" spans="1:12">
      <c r="A7068" s="267" t="s">
        <v>148</v>
      </c>
      <c r="B7068" s="267" t="s">
        <v>209</v>
      </c>
      <c r="C7068" s="267">
        <v>2004</v>
      </c>
      <c r="D7068" s="267">
        <v>123</v>
      </c>
      <c r="E7068" s="267">
        <v>0</v>
      </c>
      <c r="F7068" s="267">
        <v>123</v>
      </c>
      <c r="G7068" s="267"/>
      <c r="H7068" s="267"/>
      <c r="I7068" s="267"/>
      <c r="J7068" s="267">
        <v>0</v>
      </c>
      <c r="K7068" s="267"/>
      <c r="L7068" s="267"/>
    </row>
    <row r="7069" spans="1:12">
      <c r="A7069" s="267" t="s">
        <v>148</v>
      </c>
      <c r="B7069" s="267" t="s">
        <v>209</v>
      </c>
      <c r="C7069" s="267">
        <v>2005</v>
      </c>
      <c r="D7069" s="267">
        <v>141</v>
      </c>
      <c r="E7069" s="267">
        <v>0</v>
      </c>
      <c r="F7069" s="267">
        <v>141</v>
      </c>
      <c r="G7069" s="267"/>
      <c r="H7069" s="267"/>
      <c r="I7069" s="267"/>
      <c r="J7069" s="267">
        <v>0</v>
      </c>
      <c r="K7069" s="267"/>
      <c r="L7069" s="267"/>
    </row>
    <row r="7070" spans="1:12">
      <c r="A7070" s="267" t="s">
        <v>148</v>
      </c>
      <c r="B7070" s="267" t="s">
        <v>209</v>
      </c>
      <c r="C7070" s="267">
        <v>2006</v>
      </c>
      <c r="D7070" s="267">
        <v>148</v>
      </c>
      <c r="E7070" s="267">
        <v>0</v>
      </c>
      <c r="F7070" s="267">
        <v>148</v>
      </c>
      <c r="G7070" s="267"/>
      <c r="H7070" s="267"/>
      <c r="I7070" s="267"/>
      <c r="J7070" s="267">
        <v>0</v>
      </c>
      <c r="K7070" s="267"/>
      <c r="L7070" s="267"/>
    </row>
    <row r="7071" spans="1:12">
      <c r="A7071" s="267" t="s">
        <v>148</v>
      </c>
      <c r="B7071" s="267" t="s">
        <v>209</v>
      </c>
      <c r="C7071" s="267">
        <v>2007</v>
      </c>
      <c r="D7071" s="267">
        <v>140</v>
      </c>
      <c r="E7071" s="267">
        <v>0</v>
      </c>
      <c r="F7071" s="267">
        <v>140</v>
      </c>
      <c r="G7071" s="267"/>
      <c r="H7071" s="267"/>
      <c r="I7071" s="267"/>
      <c r="J7071" s="267">
        <v>0</v>
      </c>
      <c r="K7071" s="267"/>
      <c r="L7071" s="267"/>
    </row>
    <row r="7072" spans="1:12">
      <c r="A7072" s="267" t="s">
        <v>148</v>
      </c>
      <c r="B7072" s="267" t="s">
        <v>209</v>
      </c>
      <c r="C7072" s="267">
        <v>2008</v>
      </c>
      <c r="D7072" s="267">
        <v>150</v>
      </c>
      <c r="E7072" s="267">
        <v>0</v>
      </c>
      <c r="F7072" s="267">
        <v>150</v>
      </c>
      <c r="G7072" s="267"/>
      <c r="H7072" s="267"/>
      <c r="I7072" s="267"/>
      <c r="J7072" s="267">
        <v>0</v>
      </c>
      <c r="K7072" s="267"/>
      <c r="L7072" s="267"/>
    </row>
    <row r="7073" spans="1:12">
      <c r="A7073" s="267" t="s">
        <v>148</v>
      </c>
      <c r="B7073" s="267" t="s">
        <v>209</v>
      </c>
      <c r="C7073" s="267">
        <v>2009</v>
      </c>
      <c r="D7073" s="267">
        <v>42</v>
      </c>
      <c r="E7073" s="267">
        <v>0</v>
      </c>
      <c r="F7073" s="267">
        <v>42</v>
      </c>
      <c r="G7073" s="267"/>
      <c r="H7073" s="267"/>
      <c r="I7073" s="267"/>
      <c r="J7073" s="267">
        <v>0</v>
      </c>
      <c r="K7073" s="267"/>
      <c r="L7073" s="267"/>
    </row>
    <row r="7074" spans="1:12">
      <c r="A7074" s="267" t="s">
        <v>148</v>
      </c>
      <c r="B7074" s="267" t="s">
        <v>209</v>
      </c>
      <c r="C7074" s="267">
        <v>2010</v>
      </c>
      <c r="D7074" s="267">
        <v>48</v>
      </c>
      <c r="E7074" s="267">
        <v>0</v>
      </c>
      <c r="F7074" s="267">
        <v>48</v>
      </c>
      <c r="G7074" s="267"/>
      <c r="H7074" s="267"/>
      <c r="I7074" s="267"/>
      <c r="J7074" s="267">
        <v>0</v>
      </c>
      <c r="K7074" s="267"/>
      <c r="L7074" s="267"/>
    </row>
    <row r="7075" spans="1:12">
      <c r="A7075" s="267" t="s">
        <v>148</v>
      </c>
      <c r="B7075" s="267" t="s">
        <v>209</v>
      </c>
      <c r="C7075" s="267">
        <v>2011</v>
      </c>
      <c r="D7075" s="267">
        <v>14</v>
      </c>
      <c r="E7075" s="267">
        <v>0</v>
      </c>
      <c r="F7075" s="267">
        <v>14</v>
      </c>
      <c r="G7075" s="267"/>
      <c r="H7075" s="267"/>
      <c r="I7075" s="267"/>
      <c r="J7075" s="267">
        <v>0</v>
      </c>
      <c r="K7075" s="267"/>
      <c r="L7075" s="267"/>
    </row>
    <row r="7076" spans="1:12">
      <c r="A7076" s="267" t="s">
        <v>148</v>
      </c>
      <c r="B7076" s="267" t="s">
        <v>209</v>
      </c>
      <c r="C7076" s="267">
        <v>2012</v>
      </c>
      <c r="D7076" s="267">
        <v>14</v>
      </c>
      <c r="E7076" s="267">
        <v>0</v>
      </c>
      <c r="F7076" s="267">
        <v>14</v>
      </c>
      <c r="G7076" s="267"/>
      <c r="H7076" s="267"/>
      <c r="I7076" s="267"/>
      <c r="J7076" s="267">
        <v>0</v>
      </c>
      <c r="K7076" s="267"/>
      <c r="L7076" s="267"/>
    </row>
    <row r="7077" spans="1:12">
      <c r="A7077" s="267" t="s">
        <v>148</v>
      </c>
      <c r="B7077" s="267" t="s">
        <v>209</v>
      </c>
      <c r="C7077" s="267">
        <v>2013</v>
      </c>
      <c r="D7077" s="267">
        <v>0</v>
      </c>
      <c r="E7077" s="267">
        <v>0</v>
      </c>
      <c r="F7077" s="267">
        <v>0</v>
      </c>
      <c r="G7077" s="267"/>
      <c r="H7077" s="267"/>
      <c r="I7077" s="267"/>
      <c r="J7077" s="267">
        <v>0</v>
      </c>
      <c r="K7077" s="267"/>
      <c r="L7077" s="267"/>
    </row>
    <row r="7078" spans="1:12">
      <c r="A7078" s="267" t="s">
        <v>148</v>
      </c>
      <c r="B7078" s="267" t="s">
        <v>209</v>
      </c>
      <c r="C7078" s="267">
        <v>2014</v>
      </c>
      <c r="D7078" s="267">
        <v>0</v>
      </c>
      <c r="E7078" s="267">
        <v>0</v>
      </c>
      <c r="F7078" s="267">
        <v>0</v>
      </c>
      <c r="G7078" s="267"/>
      <c r="H7078" s="267"/>
      <c r="I7078" s="267"/>
      <c r="J7078" s="267">
        <v>0</v>
      </c>
      <c r="K7078" s="267"/>
      <c r="L7078" s="267"/>
    </row>
    <row r="7079" spans="1:12">
      <c r="A7079" s="267" t="s">
        <v>148</v>
      </c>
      <c r="B7079" s="267" t="s">
        <v>209</v>
      </c>
      <c r="C7079" s="267">
        <v>2015</v>
      </c>
      <c r="D7079" s="267">
        <v>0</v>
      </c>
      <c r="E7079" s="267">
        <v>0</v>
      </c>
      <c r="F7079" s="267">
        <v>0</v>
      </c>
      <c r="G7079" s="267"/>
      <c r="H7079" s="267"/>
      <c r="I7079" s="267"/>
      <c r="J7079" s="267">
        <v>0</v>
      </c>
      <c r="K7079" s="267"/>
      <c r="L7079" s="267"/>
    </row>
    <row r="7080" spans="1:12">
      <c r="A7080" s="267" t="s">
        <v>148</v>
      </c>
      <c r="B7080" s="267" t="s">
        <v>209</v>
      </c>
      <c r="C7080" s="267">
        <v>2016</v>
      </c>
      <c r="D7080" s="267">
        <v>0</v>
      </c>
      <c r="E7080" s="267">
        <v>0</v>
      </c>
      <c r="F7080" s="267">
        <v>0</v>
      </c>
      <c r="G7080" s="267"/>
      <c r="H7080" s="267"/>
      <c r="I7080" s="267"/>
      <c r="J7080" s="267">
        <v>0</v>
      </c>
      <c r="K7080" s="267"/>
      <c r="L7080" s="267"/>
    </row>
    <row r="7081" spans="1:12">
      <c r="A7081" s="267" t="s">
        <v>148</v>
      </c>
      <c r="B7081" s="267" t="s">
        <v>209</v>
      </c>
      <c r="C7081" s="267">
        <v>2017</v>
      </c>
      <c r="D7081" s="267">
        <v>0</v>
      </c>
      <c r="E7081" s="267">
        <v>0</v>
      </c>
      <c r="F7081" s="267">
        <v>0</v>
      </c>
      <c r="G7081" s="267"/>
      <c r="H7081" s="267"/>
      <c r="I7081" s="267"/>
      <c r="J7081" s="267">
        <v>0</v>
      </c>
      <c r="K7081" s="267"/>
      <c r="L7081" s="267"/>
    </row>
    <row r="7082" spans="1:12">
      <c r="A7082" s="267" t="s">
        <v>149</v>
      </c>
      <c r="B7082" s="267" t="s">
        <v>209</v>
      </c>
      <c r="C7082" s="267">
        <v>1960</v>
      </c>
      <c r="D7082" s="267" t="s">
        <v>34</v>
      </c>
      <c r="E7082" s="267"/>
      <c r="F7082" s="267" t="s">
        <v>34</v>
      </c>
      <c r="G7082" s="267" t="s">
        <v>34</v>
      </c>
      <c r="H7082" s="267"/>
      <c r="I7082" s="267"/>
      <c r="J7082" s="267"/>
      <c r="K7082" s="267"/>
      <c r="L7082" s="267"/>
    </row>
    <row r="7083" spans="1:12">
      <c r="A7083" s="267" t="s">
        <v>149</v>
      </c>
      <c r="B7083" s="267" t="s">
        <v>209</v>
      </c>
      <c r="C7083" s="267">
        <v>1961</v>
      </c>
      <c r="D7083" s="267" t="s">
        <v>34</v>
      </c>
      <c r="E7083" s="267"/>
      <c r="F7083" s="267" t="s">
        <v>34</v>
      </c>
      <c r="G7083" s="267" t="s">
        <v>34</v>
      </c>
      <c r="H7083" s="267"/>
      <c r="I7083" s="267"/>
      <c r="J7083" s="267"/>
      <c r="K7083" s="267"/>
      <c r="L7083" s="267"/>
    </row>
    <row r="7084" spans="1:12">
      <c r="A7084" s="267" t="s">
        <v>149</v>
      </c>
      <c r="B7084" s="267" t="s">
        <v>209</v>
      </c>
      <c r="C7084" s="267">
        <v>1962</v>
      </c>
      <c r="D7084" s="267"/>
      <c r="E7084" s="267"/>
      <c r="F7084" s="267"/>
      <c r="G7084" s="267"/>
      <c r="H7084" s="267"/>
      <c r="I7084" s="267"/>
      <c r="J7084" s="267"/>
      <c r="K7084" s="267"/>
      <c r="L7084" s="267"/>
    </row>
    <row r="7085" spans="1:12">
      <c r="A7085" s="267" t="s">
        <v>149</v>
      </c>
      <c r="B7085" s="267" t="s">
        <v>209</v>
      </c>
      <c r="C7085" s="267">
        <v>1963</v>
      </c>
      <c r="D7085" s="267"/>
      <c r="E7085" s="267"/>
      <c r="F7085" s="267"/>
      <c r="G7085" s="267"/>
      <c r="H7085" s="267"/>
      <c r="I7085" s="267"/>
      <c r="J7085" s="267"/>
      <c r="K7085" s="267"/>
      <c r="L7085" s="267"/>
    </row>
    <row r="7086" spans="1:12">
      <c r="A7086" s="267" t="s">
        <v>149</v>
      </c>
      <c r="B7086" s="267" t="s">
        <v>209</v>
      </c>
      <c r="C7086" s="267">
        <v>1964</v>
      </c>
      <c r="D7086" s="267" t="s">
        <v>34</v>
      </c>
      <c r="E7086" s="267"/>
      <c r="F7086" s="267" t="s">
        <v>34</v>
      </c>
      <c r="G7086" s="267" t="s">
        <v>34</v>
      </c>
      <c r="H7086" s="267"/>
      <c r="I7086" s="267"/>
      <c r="J7086" s="267"/>
      <c r="K7086" s="267"/>
      <c r="L7086" s="267"/>
    </row>
    <row r="7087" spans="1:12">
      <c r="A7087" s="267" t="s">
        <v>149</v>
      </c>
      <c r="B7087" s="267" t="s">
        <v>209</v>
      </c>
      <c r="C7087" s="267">
        <v>1965</v>
      </c>
      <c r="D7087" s="267"/>
      <c r="E7087" s="267"/>
      <c r="F7087" s="267"/>
      <c r="G7087" s="267"/>
      <c r="H7087" s="267"/>
      <c r="I7087" s="267"/>
      <c r="J7087" s="267"/>
      <c r="K7087" s="267"/>
      <c r="L7087" s="267"/>
    </row>
    <row r="7088" spans="1:12">
      <c r="A7088" s="267" t="s">
        <v>149</v>
      </c>
      <c r="B7088" s="267" t="s">
        <v>209</v>
      </c>
      <c r="C7088" s="267">
        <v>1966</v>
      </c>
      <c r="D7088" s="267" t="s">
        <v>34</v>
      </c>
      <c r="E7088" s="267"/>
      <c r="F7088" s="267" t="s">
        <v>34</v>
      </c>
      <c r="G7088" s="267" t="s">
        <v>34</v>
      </c>
      <c r="H7088" s="267"/>
      <c r="I7088" s="267"/>
      <c r="J7088" s="267"/>
      <c r="K7088" s="267"/>
      <c r="L7088" s="267"/>
    </row>
    <row r="7089" spans="1:12">
      <c r="A7089" s="267" t="s">
        <v>149</v>
      </c>
      <c r="B7089" s="267" t="s">
        <v>209</v>
      </c>
      <c r="C7089" s="267">
        <v>1967</v>
      </c>
      <c r="D7089" s="267"/>
      <c r="E7089" s="267"/>
      <c r="F7089" s="267"/>
      <c r="G7089" s="267"/>
      <c r="H7089" s="267"/>
      <c r="I7089" s="267"/>
      <c r="J7089" s="267"/>
      <c r="K7089" s="267"/>
      <c r="L7089" s="267"/>
    </row>
    <row r="7090" spans="1:12">
      <c r="A7090" s="267" t="s">
        <v>149</v>
      </c>
      <c r="B7090" s="267" t="s">
        <v>209</v>
      </c>
      <c r="C7090" s="267">
        <v>1968</v>
      </c>
      <c r="D7090" s="267">
        <v>0</v>
      </c>
      <c r="E7090" s="267"/>
      <c r="F7090" s="267">
        <v>0</v>
      </c>
      <c r="G7090" s="267">
        <v>0</v>
      </c>
      <c r="H7090" s="267"/>
      <c r="I7090" s="267"/>
      <c r="J7090" s="267"/>
      <c r="K7090" s="267"/>
      <c r="L7090" s="267"/>
    </row>
    <row r="7091" spans="1:12">
      <c r="A7091" s="267" t="s">
        <v>149</v>
      </c>
      <c r="B7091" s="267" t="s">
        <v>209</v>
      </c>
      <c r="C7091" s="267">
        <v>1969</v>
      </c>
      <c r="D7091" s="267">
        <v>0</v>
      </c>
      <c r="E7091" s="267"/>
      <c r="F7091" s="267">
        <v>0</v>
      </c>
      <c r="G7091" s="267">
        <v>0</v>
      </c>
      <c r="H7091" s="267"/>
      <c r="I7091" s="267"/>
      <c r="J7091" s="267"/>
      <c r="K7091" s="267"/>
      <c r="L7091" s="267"/>
    </row>
    <row r="7092" spans="1:12">
      <c r="A7092" s="267" t="s">
        <v>149</v>
      </c>
      <c r="B7092" s="267" t="s">
        <v>209</v>
      </c>
      <c r="C7092" s="267">
        <v>1970</v>
      </c>
      <c r="D7092" s="267">
        <v>0</v>
      </c>
      <c r="E7092" s="267"/>
      <c r="F7092" s="267">
        <v>0</v>
      </c>
      <c r="G7092" s="267">
        <v>0</v>
      </c>
      <c r="H7092" s="267"/>
      <c r="I7092" s="267"/>
      <c r="J7092" s="267"/>
      <c r="K7092" s="267"/>
      <c r="L7092" s="267"/>
    </row>
    <row r="7093" spans="1:12">
      <c r="A7093" s="267" t="s">
        <v>149</v>
      </c>
      <c r="B7093" s="267" t="s">
        <v>209</v>
      </c>
      <c r="C7093" s="267">
        <v>1971</v>
      </c>
      <c r="D7093" s="267">
        <v>0</v>
      </c>
      <c r="E7093" s="267"/>
      <c r="F7093" s="267">
        <v>0</v>
      </c>
      <c r="G7093" s="267">
        <v>0</v>
      </c>
      <c r="H7093" s="267"/>
      <c r="I7093" s="267"/>
      <c r="J7093" s="267"/>
      <c r="K7093" s="267"/>
      <c r="L7093" s="267"/>
    </row>
    <row r="7094" spans="1:12">
      <c r="A7094" s="267" t="s">
        <v>149</v>
      </c>
      <c r="B7094" s="267" t="s">
        <v>209</v>
      </c>
      <c r="C7094" s="267">
        <v>1972</v>
      </c>
      <c r="D7094" s="267">
        <v>0</v>
      </c>
      <c r="E7094" s="267"/>
      <c r="F7094" s="267">
        <v>0</v>
      </c>
      <c r="G7094" s="267">
        <v>0</v>
      </c>
      <c r="H7094" s="267"/>
      <c r="I7094" s="267"/>
      <c r="J7094" s="267"/>
      <c r="K7094" s="267"/>
      <c r="L7094" s="267"/>
    </row>
    <row r="7095" spans="1:12">
      <c r="A7095" s="267" t="s">
        <v>149</v>
      </c>
      <c r="B7095" s="267" t="s">
        <v>209</v>
      </c>
      <c r="C7095" s="267">
        <v>1973</v>
      </c>
      <c r="D7095" s="267">
        <v>0</v>
      </c>
      <c r="E7095" s="267"/>
      <c r="F7095" s="267">
        <v>0</v>
      </c>
      <c r="G7095" s="267">
        <v>0</v>
      </c>
      <c r="H7095" s="267"/>
      <c r="I7095" s="267"/>
      <c r="J7095" s="267"/>
      <c r="K7095" s="267"/>
      <c r="L7095" s="267"/>
    </row>
    <row r="7096" spans="1:12">
      <c r="A7096" s="267" t="s">
        <v>149</v>
      </c>
      <c r="B7096" s="267" t="s">
        <v>209</v>
      </c>
      <c r="C7096" s="267">
        <v>1974</v>
      </c>
      <c r="D7096" s="267">
        <v>0</v>
      </c>
      <c r="E7096" s="267"/>
      <c r="F7096" s="267">
        <v>0</v>
      </c>
      <c r="G7096" s="267">
        <v>0</v>
      </c>
      <c r="H7096" s="267"/>
      <c r="I7096" s="267"/>
      <c r="J7096" s="267"/>
      <c r="K7096" s="267"/>
      <c r="L7096" s="267"/>
    </row>
    <row r="7097" spans="1:12">
      <c r="A7097" s="267" t="s">
        <v>149</v>
      </c>
      <c r="B7097" s="267" t="s">
        <v>209</v>
      </c>
      <c r="C7097" s="267">
        <v>1975</v>
      </c>
      <c r="D7097" s="267">
        <v>0</v>
      </c>
      <c r="E7097" s="267"/>
      <c r="F7097" s="267">
        <v>0</v>
      </c>
      <c r="G7097" s="267">
        <v>0</v>
      </c>
      <c r="H7097" s="267"/>
      <c r="I7097" s="267"/>
      <c r="J7097" s="267"/>
      <c r="K7097" s="267"/>
      <c r="L7097" s="267"/>
    </row>
    <row r="7098" spans="1:12">
      <c r="A7098" s="267" t="s">
        <v>149</v>
      </c>
      <c r="B7098" s="267" t="s">
        <v>209</v>
      </c>
      <c r="C7098" s="267">
        <v>1976</v>
      </c>
      <c r="D7098" s="267">
        <v>0</v>
      </c>
      <c r="E7098" s="267"/>
      <c r="F7098" s="267">
        <v>0</v>
      </c>
      <c r="G7098" s="267">
        <v>0</v>
      </c>
      <c r="H7098" s="267"/>
      <c r="I7098" s="267"/>
      <c r="J7098" s="267"/>
      <c r="K7098" s="267"/>
      <c r="L7098" s="267"/>
    </row>
    <row r="7099" spans="1:12">
      <c r="A7099" s="267" t="s">
        <v>149</v>
      </c>
      <c r="B7099" s="267" t="s">
        <v>209</v>
      </c>
      <c r="C7099" s="267">
        <v>1977</v>
      </c>
      <c r="D7099" s="267">
        <v>0</v>
      </c>
      <c r="E7099" s="267"/>
      <c r="F7099" s="267">
        <v>0</v>
      </c>
      <c r="G7099" s="267">
        <v>0</v>
      </c>
      <c r="H7099" s="267"/>
      <c r="I7099" s="267"/>
      <c r="J7099" s="267"/>
      <c r="K7099" s="267"/>
      <c r="L7099" s="267"/>
    </row>
    <row r="7100" spans="1:12">
      <c r="A7100" s="267" t="s">
        <v>149</v>
      </c>
      <c r="B7100" s="267" t="s">
        <v>209</v>
      </c>
      <c r="C7100" s="267">
        <v>1978</v>
      </c>
      <c r="D7100" s="267">
        <v>5.0000000000000001E-3</v>
      </c>
      <c r="E7100" s="267"/>
      <c r="F7100" s="267">
        <v>0</v>
      </c>
      <c r="G7100" s="267">
        <v>5.0000000000000001E-3</v>
      </c>
      <c r="H7100" s="267"/>
      <c r="I7100" s="267"/>
      <c r="J7100" s="267"/>
      <c r="K7100" s="267"/>
      <c r="L7100" s="267"/>
    </row>
    <row r="7101" spans="1:12">
      <c r="A7101" s="267" t="s">
        <v>149</v>
      </c>
      <c r="B7101" s="267" t="s">
        <v>209</v>
      </c>
      <c r="C7101" s="267">
        <v>1979</v>
      </c>
      <c r="D7101" s="267">
        <v>0</v>
      </c>
      <c r="E7101" s="267"/>
      <c r="F7101" s="267">
        <v>0</v>
      </c>
      <c r="G7101" s="267">
        <v>0</v>
      </c>
      <c r="H7101" s="267"/>
      <c r="I7101" s="267"/>
      <c r="J7101" s="267"/>
      <c r="K7101" s="267"/>
      <c r="L7101" s="267"/>
    </row>
    <row r="7102" spans="1:12">
      <c r="A7102" s="267" t="s">
        <v>149</v>
      </c>
      <c r="B7102" s="267" t="s">
        <v>209</v>
      </c>
      <c r="C7102" s="267">
        <v>1980</v>
      </c>
      <c r="D7102" s="267">
        <v>0</v>
      </c>
      <c r="E7102" s="267"/>
      <c r="F7102" s="267">
        <v>0</v>
      </c>
      <c r="G7102" s="267">
        <v>0</v>
      </c>
      <c r="H7102" s="267"/>
      <c r="I7102" s="267"/>
      <c r="J7102" s="267"/>
      <c r="K7102" s="267"/>
      <c r="L7102" s="267"/>
    </row>
    <row r="7103" spans="1:12">
      <c r="A7103" s="267" t="s">
        <v>149</v>
      </c>
      <c r="B7103" s="267" t="s">
        <v>209</v>
      </c>
      <c r="C7103" s="267">
        <v>1981</v>
      </c>
      <c r="D7103" s="267">
        <v>0</v>
      </c>
      <c r="E7103" s="267"/>
      <c r="F7103" s="267">
        <v>0</v>
      </c>
      <c r="G7103" s="267">
        <v>0</v>
      </c>
      <c r="H7103" s="267"/>
      <c r="I7103" s="267"/>
      <c r="J7103" s="267"/>
      <c r="K7103" s="267"/>
      <c r="L7103" s="267"/>
    </row>
    <row r="7104" spans="1:12">
      <c r="A7104" s="267" t="s">
        <v>149</v>
      </c>
      <c r="B7104" s="267" t="s">
        <v>209</v>
      </c>
      <c r="C7104" s="267">
        <v>1982</v>
      </c>
      <c r="D7104" s="267">
        <v>0</v>
      </c>
      <c r="E7104" s="267"/>
      <c r="F7104" s="267">
        <v>0</v>
      </c>
      <c r="G7104" s="267">
        <v>0</v>
      </c>
      <c r="H7104" s="267"/>
      <c r="I7104" s="267"/>
      <c r="J7104" s="267"/>
      <c r="K7104" s="267"/>
      <c r="L7104" s="267"/>
    </row>
    <row r="7105" spans="1:12">
      <c r="A7105" s="267" t="s">
        <v>149</v>
      </c>
      <c r="B7105" s="267" t="s">
        <v>209</v>
      </c>
      <c r="C7105" s="267">
        <v>1983</v>
      </c>
      <c r="D7105" s="267">
        <v>0</v>
      </c>
      <c r="E7105" s="267"/>
      <c r="F7105" s="267">
        <v>0</v>
      </c>
      <c r="G7105" s="267">
        <v>0</v>
      </c>
      <c r="H7105" s="267"/>
      <c r="I7105" s="267"/>
      <c r="J7105" s="267"/>
      <c r="K7105" s="267"/>
      <c r="L7105" s="267"/>
    </row>
    <row r="7106" spans="1:12">
      <c r="A7106" s="267" t="s">
        <v>149</v>
      </c>
      <c r="B7106" s="267" t="s">
        <v>209</v>
      </c>
      <c r="C7106" s="267">
        <v>1984</v>
      </c>
      <c r="D7106" s="267">
        <v>0</v>
      </c>
      <c r="E7106" s="267"/>
      <c r="F7106" s="267">
        <v>0</v>
      </c>
      <c r="G7106" s="267">
        <v>0</v>
      </c>
      <c r="H7106" s="267"/>
      <c r="I7106" s="267"/>
      <c r="J7106" s="267"/>
      <c r="K7106" s="267"/>
      <c r="L7106" s="267"/>
    </row>
    <row r="7107" spans="1:12">
      <c r="A7107" s="267" t="s">
        <v>149</v>
      </c>
      <c r="B7107" s="267" t="s">
        <v>209</v>
      </c>
      <c r="C7107" s="267">
        <v>1985</v>
      </c>
      <c r="D7107" s="267">
        <v>0</v>
      </c>
      <c r="E7107" s="267"/>
      <c r="F7107" s="267">
        <v>0</v>
      </c>
      <c r="G7107" s="267">
        <v>0</v>
      </c>
      <c r="H7107" s="267"/>
      <c r="I7107" s="267"/>
      <c r="J7107" s="267"/>
      <c r="K7107" s="267"/>
      <c r="L7107" s="267"/>
    </row>
    <row r="7108" spans="1:12">
      <c r="A7108" s="267" t="s">
        <v>149</v>
      </c>
      <c r="B7108" s="267" t="s">
        <v>209</v>
      </c>
      <c r="C7108" s="267">
        <v>1986</v>
      </c>
      <c r="D7108" s="267">
        <v>9.7000000000000003E-2</v>
      </c>
      <c r="E7108" s="267"/>
      <c r="F7108" s="267">
        <v>9.7000000000000003E-2</v>
      </c>
      <c r="G7108" s="267">
        <v>0</v>
      </c>
      <c r="H7108" s="267"/>
      <c r="I7108" s="267"/>
      <c r="J7108" s="267"/>
      <c r="K7108" s="267"/>
      <c r="L7108" s="267"/>
    </row>
    <row r="7109" spans="1:12">
      <c r="A7109" s="267" t="s">
        <v>149</v>
      </c>
      <c r="B7109" s="267" t="s">
        <v>209</v>
      </c>
      <c r="C7109" s="267">
        <v>1987</v>
      </c>
      <c r="D7109" s="267">
        <v>7.0999999999999994E-2</v>
      </c>
      <c r="E7109" s="267"/>
      <c r="F7109" s="267">
        <v>7.0999999999999994E-2</v>
      </c>
      <c r="G7109" s="267">
        <v>0</v>
      </c>
      <c r="H7109" s="267"/>
      <c r="I7109" s="267"/>
      <c r="J7109" s="267"/>
      <c r="K7109" s="267"/>
      <c r="L7109" s="267"/>
    </row>
    <row r="7110" spans="1:12">
      <c r="A7110" s="267" t="s">
        <v>149</v>
      </c>
      <c r="B7110" s="267" t="s">
        <v>209</v>
      </c>
      <c r="C7110" s="267">
        <v>1988</v>
      </c>
      <c r="D7110" s="267">
        <v>0.25800000000000001</v>
      </c>
      <c r="E7110" s="267"/>
      <c r="F7110" s="267">
        <v>0.25800000000000001</v>
      </c>
      <c r="G7110" s="267">
        <v>0</v>
      </c>
      <c r="H7110" s="267"/>
      <c r="I7110" s="267"/>
      <c r="J7110" s="267"/>
      <c r="K7110" s="267"/>
      <c r="L7110" s="267"/>
    </row>
    <row r="7111" spans="1:12">
      <c r="A7111" s="267" t="s">
        <v>149</v>
      </c>
      <c r="B7111" s="267" t="s">
        <v>209</v>
      </c>
      <c r="C7111" s="267">
        <v>1989</v>
      </c>
      <c r="D7111" s="267">
        <v>0.17799999999999999</v>
      </c>
      <c r="E7111" s="267"/>
      <c r="F7111" s="267">
        <v>0.17799999999999999</v>
      </c>
      <c r="G7111" s="267">
        <v>0</v>
      </c>
      <c r="H7111" s="267"/>
      <c r="I7111" s="267"/>
      <c r="J7111" s="267"/>
      <c r="K7111" s="267"/>
      <c r="L7111" s="267"/>
    </row>
    <row r="7112" spans="1:12">
      <c r="A7112" s="267" t="s">
        <v>149</v>
      </c>
      <c r="B7112" s="267" t="s">
        <v>209</v>
      </c>
      <c r="C7112" s="267">
        <v>1990</v>
      </c>
      <c r="D7112" s="267">
        <v>0.33400000000000002</v>
      </c>
      <c r="E7112" s="267"/>
      <c r="F7112" s="267">
        <v>0.33400000000000002</v>
      </c>
      <c r="G7112" s="267">
        <v>0</v>
      </c>
      <c r="H7112" s="267"/>
      <c r="I7112" s="267"/>
      <c r="J7112" s="267"/>
      <c r="K7112" s="267"/>
      <c r="L7112" s="267"/>
    </row>
    <row r="7113" spans="1:12">
      <c r="A7113" s="267" t="s">
        <v>149</v>
      </c>
      <c r="B7113" s="267" t="s">
        <v>209</v>
      </c>
      <c r="C7113" s="267">
        <v>1991</v>
      </c>
      <c r="D7113" s="267">
        <v>2.629</v>
      </c>
      <c r="E7113" s="267"/>
      <c r="F7113" s="267">
        <v>2.42</v>
      </c>
      <c r="G7113" s="267">
        <v>0.20899999999999999</v>
      </c>
      <c r="H7113" s="267"/>
      <c r="I7113" s="267"/>
      <c r="J7113" s="267"/>
      <c r="K7113" s="267"/>
      <c r="L7113" s="267"/>
    </row>
    <row r="7114" spans="1:12">
      <c r="A7114" s="267" t="s">
        <v>149</v>
      </c>
      <c r="B7114" s="267" t="s">
        <v>209</v>
      </c>
      <c r="C7114" s="267">
        <v>1992</v>
      </c>
      <c r="D7114" s="267">
        <v>5.1360000000000001</v>
      </c>
      <c r="E7114" s="267"/>
      <c r="F7114" s="267">
        <v>4.7809999999999997</v>
      </c>
      <c r="G7114" s="267">
        <v>0.35499999999999998</v>
      </c>
      <c r="H7114" s="267"/>
      <c r="I7114" s="267"/>
      <c r="J7114" s="267"/>
      <c r="K7114" s="267"/>
      <c r="L7114" s="267"/>
    </row>
    <row r="7115" spans="1:12">
      <c r="A7115" s="267" t="s">
        <v>149</v>
      </c>
      <c r="B7115" s="267" t="s">
        <v>209</v>
      </c>
      <c r="C7115" s="267">
        <v>1993</v>
      </c>
      <c r="D7115" s="267">
        <v>5.1859999999999999</v>
      </c>
      <c r="E7115" s="267"/>
      <c r="F7115" s="267">
        <v>4.2469999999999999</v>
      </c>
      <c r="G7115" s="267">
        <v>0.93899999999999995</v>
      </c>
      <c r="H7115" s="267"/>
      <c r="I7115" s="267"/>
      <c r="J7115" s="267"/>
      <c r="K7115" s="267"/>
      <c r="L7115" s="267"/>
    </row>
    <row r="7116" spans="1:12">
      <c r="A7116" s="267" t="s">
        <v>149</v>
      </c>
      <c r="B7116" s="267" t="s">
        <v>209</v>
      </c>
      <c r="C7116" s="267">
        <v>1994</v>
      </c>
      <c r="D7116" s="267">
        <v>6.0789999999999997</v>
      </c>
      <c r="E7116" s="267"/>
      <c r="F7116" s="267">
        <v>5.5270000000000001</v>
      </c>
      <c r="G7116" s="267">
        <v>0.55200000000000005</v>
      </c>
      <c r="H7116" s="267"/>
      <c r="I7116" s="267"/>
      <c r="J7116" s="267"/>
      <c r="K7116" s="267"/>
      <c r="L7116" s="267"/>
    </row>
    <row r="7117" spans="1:12">
      <c r="A7117" s="267" t="s">
        <v>149</v>
      </c>
      <c r="B7117" s="267" t="s">
        <v>209</v>
      </c>
      <c r="C7117" s="267">
        <v>1995</v>
      </c>
      <c r="D7117" s="267">
        <v>4.4790000000000001</v>
      </c>
      <c r="E7117" s="267"/>
      <c r="F7117" s="267">
        <v>4.2089999999999996</v>
      </c>
      <c r="G7117" s="267">
        <v>0.27</v>
      </c>
      <c r="H7117" s="267"/>
      <c r="I7117" s="267"/>
      <c r="J7117" s="267"/>
      <c r="K7117" s="267"/>
      <c r="L7117" s="267"/>
    </row>
    <row r="7118" spans="1:12">
      <c r="A7118" s="267" t="s">
        <v>149</v>
      </c>
      <c r="B7118" s="267" t="s">
        <v>209</v>
      </c>
      <c r="C7118" s="267">
        <v>1996</v>
      </c>
      <c r="D7118" s="267">
        <v>1.3879999999999999</v>
      </c>
      <c r="E7118" s="267"/>
      <c r="F7118" s="267">
        <v>1.3879999999999999</v>
      </c>
      <c r="G7118" s="267">
        <v>0</v>
      </c>
      <c r="H7118" s="267"/>
      <c r="I7118" s="267"/>
      <c r="J7118" s="267"/>
      <c r="K7118" s="267"/>
      <c r="L7118" s="267"/>
    </row>
    <row r="7119" spans="1:12">
      <c r="A7119" s="267" t="s">
        <v>149</v>
      </c>
      <c r="B7119" s="267" t="s">
        <v>209</v>
      </c>
      <c r="C7119" s="267">
        <v>1997</v>
      </c>
      <c r="D7119" s="267">
        <v>1.2310000000000001</v>
      </c>
      <c r="E7119" s="267"/>
      <c r="F7119" s="267">
        <v>1.2310000000000001</v>
      </c>
      <c r="G7119" s="267">
        <v>0</v>
      </c>
      <c r="H7119" s="267"/>
      <c r="I7119" s="267"/>
      <c r="J7119" s="267"/>
      <c r="K7119" s="267"/>
      <c r="L7119" s="267"/>
    </row>
    <row r="7120" spans="1:12">
      <c r="A7120" s="267" t="s">
        <v>149</v>
      </c>
      <c r="B7120" s="267" t="s">
        <v>209</v>
      </c>
      <c r="C7120" s="267">
        <v>1998</v>
      </c>
      <c r="D7120" s="267">
        <v>1.3</v>
      </c>
      <c r="E7120" s="267"/>
      <c r="F7120" s="267">
        <v>1.3</v>
      </c>
      <c r="G7120" s="267">
        <v>0</v>
      </c>
      <c r="H7120" s="267"/>
      <c r="I7120" s="267"/>
      <c r="J7120" s="267"/>
      <c r="K7120" s="267"/>
      <c r="L7120" s="267"/>
    </row>
    <row r="7121" spans="1:12">
      <c r="A7121" s="267" t="s">
        <v>149</v>
      </c>
      <c r="B7121" s="267" t="s">
        <v>209</v>
      </c>
      <c r="C7121" s="267">
        <v>1999</v>
      </c>
      <c r="D7121" s="267">
        <v>0.378</v>
      </c>
      <c r="E7121" s="267"/>
      <c r="F7121" s="267">
        <v>0.378</v>
      </c>
      <c r="G7121" s="267">
        <v>0</v>
      </c>
      <c r="H7121" s="267"/>
      <c r="I7121" s="267"/>
      <c r="J7121" s="267"/>
      <c r="K7121" s="267"/>
      <c r="L7121" s="267"/>
    </row>
    <row r="7122" spans="1:12">
      <c r="A7122" s="267" t="s">
        <v>149</v>
      </c>
      <c r="B7122" s="267" t="s">
        <v>209</v>
      </c>
      <c r="C7122" s="267">
        <v>2000</v>
      </c>
      <c r="D7122" s="267">
        <v>0.221</v>
      </c>
      <c r="E7122" s="267"/>
      <c r="F7122" s="267">
        <v>0.221</v>
      </c>
      <c r="G7122" s="267">
        <v>0</v>
      </c>
      <c r="H7122" s="267"/>
      <c r="I7122" s="267"/>
      <c r="J7122" s="267"/>
      <c r="K7122" s="267"/>
      <c r="L7122" s="267"/>
    </row>
    <row r="7123" spans="1:12">
      <c r="A7123" s="267" t="s">
        <v>149</v>
      </c>
      <c r="B7123" s="267" t="s">
        <v>209</v>
      </c>
      <c r="C7123" s="267">
        <v>2001</v>
      </c>
      <c r="D7123" s="267">
        <v>0.25</v>
      </c>
      <c r="E7123" s="267"/>
      <c r="F7123" s="267">
        <v>0.25</v>
      </c>
      <c r="G7123" s="267">
        <v>0</v>
      </c>
      <c r="H7123" s="267"/>
      <c r="I7123" s="267"/>
      <c r="J7123" s="267"/>
      <c r="K7123" s="267"/>
      <c r="L7123" s="267"/>
    </row>
    <row r="7124" spans="1:12">
      <c r="A7124" s="267" t="s">
        <v>149</v>
      </c>
      <c r="B7124" s="267" t="s">
        <v>209</v>
      </c>
      <c r="C7124" s="267">
        <v>2002</v>
      </c>
      <c r="D7124" s="267">
        <v>7.7089999999999996</v>
      </c>
      <c r="E7124" s="267"/>
      <c r="F7124" s="267">
        <v>6.6340000000000003</v>
      </c>
      <c r="G7124" s="267">
        <v>1.075</v>
      </c>
      <c r="H7124" s="267"/>
      <c r="I7124" s="267"/>
      <c r="J7124" s="267"/>
      <c r="K7124" s="267"/>
      <c r="L7124" s="267"/>
    </row>
    <row r="7125" spans="1:12">
      <c r="A7125" s="267" t="s">
        <v>149</v>
      </c>
      <c r="B7125" s="267" t="s">
        <v>209</v>
      </c>
      <c r="C7125" s="267">
        <v>2003</v>
      </c>
      <c r="D7125" s="267">
        <v>17.196999999999999</v>
      </c>
      <c r="E7125" s="267"/>
      <c r="F7125" s="267">
        <v>17.196999999999999</v>
      </c>
      <c r="G7125" s="267">
        <v>0</v>
      </c>
      <c r="H7125" s="267"/>
      <c r="I7125" s="267"/>
      <c r="J7125" s="267"/>
      <c r="K7125" s="267"/>
      <c r="L7125" s="267"/>
    </row>
    <row r="7126" spans="1:12">
      <c r="A7126" s="267" t="s">
        <v>149</v>
      </c>
      <c r="B7126" s="267" t="s">
        <v>209</v>
      </c>
      <c r="C7126" s="267">
        <v>2004</v>
      </c>
      <c r="D7126" s="267">
        <v>14.689</v>
      </c>
      <c r="E7126" s="267"/>
      <c r="F7126" s="267">
        <v>14.689</v>
      </c>
      <c r="G7126" s="267">
        <v>0</v>
      </c>
      <c r="H7126" s="267"/>
      <c r="I7126" s="267"/>
      <c r="J7126" s="267"/>
      <c r="K7126" s="267"/>
      <c r="L7126" s="267"/>
    </row>
    <row r="7127" spans="1:12">
      <c r="A7127" s="267" t="s">
        <v>149</v>
      </c>
      <c r="B7127" s="267" t="s">
        <v>209</v>
      </c>
      <c r="C7127" s="267">
        <v>2005</v>
      </c>
      <c r="D7127" s="267">
        <v>22.338000000000001</v>
      </c>
      <c r="E7127" s="267"/>
      <c r="F7127" s="267">
        <v>22.338000000000001</v>
      </c>
      <c r="G7127" s="267">
        <v>0</v>
      </c>
      <c r="H7127" s="267"/>
      <c r="I7127" s="267"/>
      <c r="J7127" s="267"/>
      <c r="K7127" s="267"/>
      <c r="L7127" s="267"/>
    </row>
    <row r="7128" spans="1:12">
      <c r="A7128" s="267" t="s">
        <v>149</v>
      </c>
      <c r="B7128" s="267" t="s">
        <v>209</v>
      </c>
      <c r="C7128" s="267">
        <v>2006</v>
      </c>
      <c r="D7128" s="267">
        <v>26.678999999999998</v>
      </c>
      <c r="E7128" s="267"/>
      <c r="F7128" s="267">
        <v>26.678999999999998</v>
      </c>
      <c r="G7128" s="267">
        <v>0</v>
      </c>
      <c r="H7128" s="267"/>
      <c r="I7128" s="267"/>
      <c r="J7128" s="267"/>
      <c r="K7128" s="267"/>
      <c r="L7128" s="267"/>
    </row>
    <row r="7129" spans="1:12">
      <c r="A7129" s="267" t="s">
        <v>149</v>
      </c>
      <c r="B7129" s="267" t="s">
        <v>209</v>
      </c>
      <c r="C7129" s="267">
        <v>2007</v>
      </c>
      <c r="D7129" s="267">
        <v>10.867000000000001</v>
      </c>
      <c r="E7129" s="267"/>
      <c r="F7129" s="267">
        <v>10.867000000000001</v>
      </c>
      <c r="G7129" s="267">
        <v>0</v>
      </c>
      <c r="H7129" s="267"/>
      <c r="I7129" s="267"/>
      <c r="J7129" s="267"/>
      <c r="K7129" s="267"/>
      <c r="L7129" s="267"/>
    </row>
    <row r="7130" spans="1:12">
      <c r="A7130" s="267" t="s">
        <v>149</v>
      </c>
      <c r="B7130" s="267" t="s">
        <v>209</v>
      </c>
      <c r="C7130" s="267">
        <v>2008</v>
      </c>
      <c r="D7130" s="267">
        <v>25.608000000000001</v>
      </c>
      <c r="E7130" s="267"/>
      <c r="F7130" s="267">
        <v>25.608000000000001</v>
      </c>
      <c r="G7130" s="267">
        <v>0</v>
      </c>
      <c r="H7130" s="267"/>
      <c r="I7130" s="267"/>
      <c r="J7130" s="267"/>
      <c r="K7130" s="267"/>
      <c r="L7130" s="267"/>
    </row>
    <row r="7131" spans="1:12">
      <c r="A7131" s="267" t="s">
        <v>149</v>
      </c>
      <c r="B7131" s="267" t="s">
        <v>209</v>
      </c>
      <c r="C7131" s="267">
        <v>2009</v>
      </c>
      <c r="D7131" s="267">
        <v>44.383000000000003</v>
      </c>
      <c r="E7131" s="267"/>
      <c r="F7131" s="267">
        <v>43.15</v>
      </c>
      <c r="G7131" s="267">
        <v>1.2330000000000001</v>
      </c>
      <c r="H7131" s="267"/>
      <c r="I7131" s="267"/>
      <c r="J7131" s="267"/>
      <c r="K7131" s="267"/>
      <c r="L7131" s="267"/>
    </row>
    <row r="7132" spans="1:12">
      <c r="A7132" s="267" t="s">
        <v>149</v>
      </c>
      <c r="B7132" s="267" t="s">
        <v>209</v>
      </c>
      <c r="C7132" s="267">
        <v>2010</v>
      </c>
      <c r="D7132" s="267">
        <v>60.792999999999999</v>
      </c>
      <c r="E7132" s="267"/>
      <c r="F7132" s="267">
        <v>56.366999999999997</v>
      </c>
      <c r="G7132" s="267">
        <v>4.4260000000000002</v>
      </c>
      <c r="H7132" s="267"/>
      <c r="I7132" s="267"/>
      <c r="J7132" s="267"/>
      <c r="K7132" s="267"/>
      <c r="L7132" s="267"/>
    </row>
    <row r="7133" spans="1:12">
      <c r="A7133" s="267" t="s">
        <v>149</v>
      </c>
      <c r="B7133" s="267" t="s">
        <v>209</v>
      </c>
      <c r="C7133" s="267">
        <v>2011</v>
      </c>
      <c r="D7133" s="267">
        <v>78.256</v>
      </c>
      <c r="E7133" s="267"/>
      <c r="F7133" s="267">
        <v>73.408000000000001</v>
      </c>
      <c r="G7133" s="267">
        <v>4.8479999999999999</v>
      </c>
      <c r="H7133" s="267"/>
      <c r="I7133" s="267"/>
      <c r="J7133" s="267"/>
      <c r="K7133" s="267"/>
      <c r="L7133" s="267"/>
    </row>
    <row r="7134" spans="1:12">
      <c r="A7134" s="267" t="s">
        <v>149</v>
      </c>
      <c r="B7134" s="267" t="s">
        <v>209</v>
      </c>
      <c r="C7134" s="267">
        <v>2012</v>
      </c>
      <c r="D7134" s="267">
        <v>68.242999999999995</v>
      </c>
      <c r="E7134" s="267"/>
      <c r="F7134" s="267">
        <v>67.171999999999997</v>
      </c>
      <c r="G7134" s="267">
        <v>1.071</v>
      </c>
      <c r="H7134" s="267"/>
      <c r="I7134" s="267"/>
      <c r="J7134" s="267"/>
      <c r="K7134" s="267"/>
      <c r="L7134" s="267"/>
    </row>
    <row r="7135" spans="1:12">
      <c r="A7135" s="267" t="s">
        <v>149</v>
      </c>
      <c r="B7135" s="267" t="s">
        <v>209</v>
      </c>
      <c r="C7135" s="267">
        <v>2013</v>
      </c>
      <c r="D7135" s="267">
        <v>71.887</v>
      </c>
      <c r="E7135" s="267"/>
      <c r="F7135" s="267">
        <v>69.843999999999994</v>
      </c>
      <c r="G7135" s="267">
        <v>2.0430000000000001</v>
      </c>
      <c r="H7135" s="267"/>
      <c r="I7135" s="267"/>
      <c r="J7135" s="267"/>
      <c r="K7135" s="267"/>
      <c r="L7135" s="267"/>
    </row>
    <row r="7136" spans="1:12">
      <c r="A7136" s="267" t="s">
        <v>149</v>
      </c>
      <c r="B7136" s="267" t="s">
        <v>209</v>
      </c>
      <c r="C7136" s="267">
        <v>2014</v>
      </c>
      <c r="D7136" s="267">
        <v>71.795000000000002</v>
      </c>
      <c r="E7136" s="267"/>
      <c r="F7136" s="267">
        <v>70.135000000000005</v>
      </c>
      <c r="G7136" s="267">
        <v>1.66</v>
      </c>
      <c r="H7136" s="267"/>
      <c r="I7136" s="267"/>
      <c r="J7136" s="267"/>
      <c r="K7136" s="267"/>
      <c r="L7136" s="267"/>
    </row>
    <row r="7137" spans="1:12">
      <c r="A7137" s="267" t="s">
        <v>149</v>
      </c>
      <c r="B7137" s="267" t="s">
        <v>209</v>
      </c>
      <c r="C7137" s="267">
        <v>2015</v>
      </c>
      <c r="D7137" s="267">
        <v>76.739000000000004</v>
      </c>
      <c r="E7137" s="267"/>
      <c r="F7137" s="267">
        <v>76.012</v>
      </c>
      <c r="G7137" s="267">
        <v>0.72699999999999998</v>
      </c>
      <c r="H7137" s="267"/>
      <c r="I7137" s="267"/>
      <c r="J7137" s="267"/>
      <c r="K7137" s="267"/>
      <c r="L7137" s="267"/>
    </row>
    <row r="7138" spans="1:12">
      <c r="A7138" s="267" t="s">
        <v>149</v>
      </c>
      <c r="B7138" s="267" t="s">
        <v>209</v>
      </c>
      <c r="C7138" s="267">
        <v>2016</v>
      </c>
      <c r="D7138" s="267">
        <v>86.418000000000006</v>
      </c>
      <c r="E7138" s="267"/>
      <c r="F7138" s="267">
        <v>84.531000000000006</v>
      </c>
      <c r="G7138" s="267">
        <v>1.887</v>
      </c>
      <c r="H7138" s="267"/>
      <c r="I7138" s="267"/>
      <c r="J7138" s="267"/>
      <c r="K7138" s="267"/>
      <c r="L7138" s="267"/>
    </row>
    <row r="7139" spans="1:12">
      <c r="A7139" s="267" t="s">
        <v>149</v>
      </c>
      <c r="B7139" s="267" t="s">
        <v>209</v>
      </c>
      <c r="C7139" s="267">
        <v>2017</v>
      </c>
      <c r="D7139" s="267" t="e">
        <v>#N/A</v>
      </c>
      <c r="E7139" s="267"/>
      <c r="F7139" s="267" t="e">
        <v>#N/A</v>
      </c>
      <c r="G7139" s="267" t="e">
        <v>#N/A</v>
      </c>
      <c r="H7139" s="267"/>
      <c r="I7139" s="267"/>
      <c r="J7139" s="267"/>
      <c r="K7139" s="267"/>
      <c r="L7139" s="267"/>
    </row>
    <row r="7140" spans="1:12">
      <c r="A7140" s="267" t="s">
        <v>150</v>
      </c>
      <c r="B7140" s="267" t="s">
        <v>209</v>
      </c>
      <c r="C7140" s="267">
        <v>1960</v>
      </c>
      <c r="D7140" s="267">
        <v>0</v>
      </c>
      <c r="E7140" s="267">
        <v>0</v>
      </c>
      <c r="F7140" s="267" t="s">
        <v>34</v>
      </c>
      <c r="G7140" s="267" t="s">
        <v>34</v>
      </c>
      <c r="H7140" s="267"/>
      <c r="I7140" s="267"/>
      <c r="J7140" s="267"/>
      <c r="K7140" s="267">
        <v>0</v>
      </c>
      <c r="L7140" s="267"/>
    </row>
    <row r="7141" spans="1:12">
      <c r="A7141" s="267" t="s">
        <v>150</v>
      </c>
      <c r="B7141" s="267" t="s">
        <v>209</v>
      </c>
      <c r="C7141" s="267">
        <v>1961</v>
      </c>
      <c r="D7141" s="267">
        <v>0</v>
      </c>
      <c r="E7141" s="267">
        <v>0</v>
      </c>
      <c r="F7141" s="267" t="s">
        <v>34</v>
      </c>
      <c r="G7141" s="267" t="s">
        <v>34</v>
      </c>
      <c r="H7141" s="267"/>
      <c r="I7141" s="267"/>
      <c r="J7141" s="267"/>
      <c r="K7141" s="267">
        <v>0</v>
      </c>
      <c r="L7141" s="267"/>
    </row>
    <row r="7142" spans="1:12">
      <c r="A7142" s="267" t="s">
        <v>150</v>
      </c>
      <c r="B7142" s="267" t="s">
        <v>209</v>
      </c>
      <c r="C7142" s="267">
        <v>1962</v>
      </c>
      <c r="D7142" s="267">
        <v>0</v>
      </c>
      <c r="E7142" s="267">
        <v>0</v>
      </c>
      <c r="F7142" s="267"/>
      <c r="G7142" s="267"/>
      <c r="H7142" s="267"/>
      <c r="I7142" s="267"/>
      <c r="J7142" s="267"/>
      <c r="K7142" s="267">
        <v>0</v>
      </c>
      <c r="L7142" s="267"/>
    </row>
    <row r="7143" spans="1:12">
      <c r="A7143" s="267" t="s">
        <v>150</v>
      </c>
      <c r="B7143" s="267" t="s">
        <v>209</v>
      </c>
      <c r="C7143" s="267">
        <v>1963</v>
      </c>
      <c r="D7143" s="267">
        <v>0</v>
      </c>
      <c r="E7143" s="267">
        <v>0</v>
      </c>
      <c r="F7143" s="267"/>
      <c r="G7143" s="267"/>
      <c r="H7143" s="267"/>
      <c r="I7143" s="267"/>
      <c r="J7143" s="267"/>
      <c r="K7143" s="267">
        <v>0</v>
      </c>
      <c r="L7143" s="267"/>
    </row>
    <row r="7144" spans="1:12">
      <c r="A7144" s="267" t="s">
        <v>150</v>
      </c>
      <c r="B7144" s="267" t="s">
        <v>209</v>
      </c>
      <c r="C7144" s="267">
        <v>1964</v>
      </c>
      <c r="D7144" s="267">
        <v>0</v>
      </c>
      <c r="E7144" s="267">
        <v>0</v>
      </c>
      <c r="F7144" s="267" t="s">
        <v>34</v>
      </c>
      <c r="G7144" s="267" t="s">
        <v>34</v>
      </c>
      <c r="H7144" s="267"/>
      <c r="I7144" s="267"/>
      <c r="J7144" s="267"/>
      <c r="K7144" s="267">
        <v>0</v>
      </c>
      <c r="L7144" s="267"/>
    </row>
    <row r="7145" spans="1:12">
      <c r="A7145" s="267" t="s">
        <v>150</v>
      </c>
      <c r="B7145" s="267" t="s">
        <v>209</v>
      </c>
      <c r="C7145" s="267">
        <v>1965</v>
      </c>
      <c r="D7145" s="267">
        <v>3.6</v>
      </c>
      <c r="E7145" s="267">
        <v>3.6</v>
      </c>
      <c r="F7145" s="267"/>
      <c r="G7145" s="267"/>
      <c r="H7145" s="267"/>
      <c r="I7145" s="267"/>
      <c r="J7145" s="267"/>
      <c r="K7145" s="267">
        <v>0</v>
      </c>
      <c r="L7145" s="267"/>
    </row>
    <row r="7146" spans="1:12">
      <c r="A7146" s="267" t="s">
        <v>150</v>
      </c>
      <c r="B7146" s="267" t="s">
        <v>209</v>
      </c>
      <c r="C7146" s="267">
        <v>1966</v>
      </c>
      <c r="D7146" s="267">
        <v>0</v>
      </c>
      <c r="E7146" s="267">
        <v>0</v>
      </c>
      <c r="F7146" s="267" t="s">
        <v>34</v>
      </c>
      <c r="G7146" s="267" t="s">
        <v>34</v>
      </c>
      <c r="H7146" s="267"/>
      <c r="I7146" s="267"/>
      <c r="J7146" s="267"/>
      <c r="K7146" s="267">
        <v>0</v>
      </c>
      <c r="L7146" s="267"/>
    </row>
    <row r="7147" spans="1:12">
      <c r="A7147" s="267" t="s">
        <v>150</v>
      </c>
      <c r="B7147" s="267" t="s">
        <v>209</v>
      </c>
      <c r="C7147" s="267">
        <v>1967</v>
      </c>
      <c r="D7147" s="267">
        <v>0</v>
      </c>
      <c r="E7147" s="267">
        <v>0</v>
      </c>
      <c r="F7147" s="267"/>
      <c r="G7147" s="267"/>
      <c r="H7147" s="267"/>
      <c r="I7147" s="267"/>
      <c r="J7147" s="267"/>
      <c r="K7147" s="267">
        <v>0</v>
      </c>
      <c r="L7147" s="267"/>
    </row>
    <row r="7148" spans="1:12">
      <c r="A7148" s="267" t="s">
        <v>150</v>
      </c>
      <c r="B7148" s="267" t="s">
        <v>209</v>
      </c>
      <c r="C7148" s="267">
        <v>1968</v>
      </c>
      <c r="D7148" s="267">
        <v>0</v>
      </c>
      <c r="E7148" s="267">
        <v>0</v>
      </c>
      <c r="F7148" s="267"/>
      <c r="G7148" s="267"/>
      <c r="H7148" s="267"/>
      <c r="I7148" s="267"/>
      <c r="J7148" s="267"/>
      <c r="K7148" s="267">
        <v>0</v>
      </c>
      <c r="L7148" s="267"/>
    </row>
    <row r="7149" spans="1:12">
      <c r="A7149" s="267" t="s">
        <v>150</v>
      </c>
      <c r="B7149" s="267" t="s">
        <v>209</v>
      </c>
      <c r="C7149" s="267">
        <v>1969</v>
      </c>
      <c r="D7149" s="267">
        <v>0</v>
      </c>
      <c r="E7149" s="267">
        <v>0</v>
      </c>
      <c r="F7149" s="267"/>
      <c r="G7149" s="267"/>
      <c r="H7149" s="267"/>
      <c r="I7149" s="267"/>
      <c r="J7149" s="267"/>
      <c r="K7149" s="267">
        <v>0</v>
      </c>
      <c r="L7149" s="267"/>
    </row>
    <row r="7150" spans="1:12">
      <c r="A7150" s="267" t="s">
        <v>150</v>
      </c>
      <c r="B7150" s="267" t="s">
        <v>209</v>
      </c>
      <c r="C7150" s="267">
        <v>1970</v>
      </c>
      <c r="D7150" s="267">
        <v>0</v>
      </c>
      <c r="E7150" s="267">
        <v>0</v>
      </c>
      <c r="F7150" s="267">
        <v>0</v>
      </c>
      <c r="G7150" s="267">
        <v>0</v>
      </c>
      <c r="H7150" s="267"/>
      <c r="I7150" s="267"/>
      <c r="J7150" s="267"/>
      <c r="K7150" s="267">
        <v>0</v>
      </c>
      <c r="L7150" s="267"/>
    </row>
    <row r="7151" spans="1:12">
      <c r="A7151" s="267" t="s">
        <v>150</v>
      </c>
      <c r="B7151" s="267" t="s">
        <v>209</v>
      </c>
      <c r="C7151" s="267">
        <v>1971</v>
      </c>
      <c r="D7151" s="267">
        <v>0</v>
      </c>
      <c r="E7151" s="267">
        <v>0</v>
      </c>
      <c r="F7151" s="267">
        <v>0</v>
      </c>
      <c r="G7151" s="267">
        <v>0</v>
      </c>
      <c r="H7151" s="267"/>
      <c r="I7151" s="267"/>
      <c r="J7151" s="267"/>
      <c r="K7151" s="267">
        <v>0</v>
      </c>
      <c r="L7151" s="267"/>
    </row>
    <row r="7152" spans="1:12">
      <c r="A7152" s="267" t="s">
        <v>150</v>
      </c>
      <c r="B7152" s="267" t="s">
        <v>209</v>
      </c>
      <c r="C7152" s="267">
        <v>1972</v>
      </c>
      <c r="D7152" s="267">
        <v>0</v>
      </c>
      <c r="E7152" s="267">
        <v>0</v>
      </c>
      <c r="F7152" s="267">
        <v>0</v>
      </c>
      <c r="G7152" s="267">
        <v>0</v>
      </c>
      <c r="H7152" s="267"/>
      <c r="I7152" s="267"/>
      <c r="J7152" s="267"/>
      <c r="K7152" s="267">
        <v>0</v>
      </c>
      <c r="L7152" s="267"/>
    </row>
    <row r="7153" spans="1:12">
      <c r="A7153" s="267" t="s">
        <v>150</v>
      </c>
      <c r="B7153" s="267" t="s">
        <v>209</v>
      </c>
      <c r="C7153" s="267">
        <v>1973</v>
      </c>
      <c r="D7153" s="267">
        <v>0</v>
      </c>
      <c r="E7153" s="267">
        <v>0</v>
      </c>
      <c r="F7153" s="267">
        <v>0</v>
      </c>
      <c r="G7153" s="267">
        <v>0</v>
      </c>
      <c r="H7153" s="267"/>
      <c r="I7153" s="267"/>
      <c r="J7153" s="267"/>
      <c r="K7153" s="267">
        <v>0</v>
      </c>
      <c r="L7153" s="267"/>
    </row>
    <row r="7154" spans="1:12">
      <c r="A7154" s="267" t="s">
        <v>150</v>
      </c>
      <c r="B7154" s="267" t="s">
        <v>209</v>
      </c>
      <c r="C7154" s="267">
        <v>1974</v>
      </c>
      <c r="D7154" s="267">
        <v>0</v>
      </c>
      <c r="E7154" s="267">
        <v>0</v>
      </c>
      <c r="F7154" s="267">
        <v>0</v>
      </c>
      <c r="G7154" s="267">
        <v>0</v>
      </c>
      <c r="H7154" s="267"/>
      <c r="I7154" s="267"/>
      <c r="J7154" s="267"/>
      <c r="K7154" s="267">
        <v>0</v>
      </c>
      <c r="L7154" s="267"/>
    </row>
    <row r="7155" spans="1:12">
      <c r="A7155" s="267" t="s">
        <v>150</v>
      </c>
      <c r="B7155" s="267" t="s">
        <v>209</v>
      </c>
      <c r="C7155" s="267">
        <v>1975</v>
      </c>
      <c r="D7155" s="267">
        <v>0</v>
      </c>
      <c r="E7155" s="267">
        <v>0</v>
      </c>
      <c r="F7155" s="267">
        <v>0</v>
      </c>
      <c r="G7155" s="267">
        <v>0</v>
      </c>
      <c r="H7155" s="267"/>
      <c r="I7155" s="267"/>
      <c r="J7155" s="267"/>
      <c r="K7155" s="267">
        <v>0</v>
      </c>
      <c r="L7155" s="267"/>
    </row>
    <row r="7156" spans="1:12">
      <c r="A7156" s="267" t="s">
        <v>150</v>
      </c>
      <c r="B7156" s="267" t="s">
        <v>209</v>
      </c>
      <c r="C7156" s="267">
        <v>1976</v>
      </c>
      <c r="D7156" s="267">
        <v>0</v>
      </c>
      <c r="E7156" s="267">
        <v>0</v>
      </c>
      <c r="F7156" s="267">
        <v>0</v>
      </c>
      <c r="G7156" s="267">
        <v>0</v>
      </c>
      <c r="H7156" s="267"/>
      <c r="I7156" s="267"/>
      <c r="J7156" s="267"/>
      <c r="K7156" s="267">
        <v>0</v>
      </c>
      <c r="L7156" s="267"/>
    </row>
    <row r="7157" spans="1:12">
      <c r="A7157" s="267" t="s">
        <v>150</v>
      </c>
      <c r="B7157" s="267" t="s">
        <v>209</v>
      </c>
      <c r="C7157" s="267">
        <v>1977</v>
      </c>
      <c r="D7157" s="267">
        <v>0</v>
      </c>
      <c r="E7157" s="267">
        <v>0</v>
      </c>
      <c r="F7157" s="267">
        <v>0</v>
      </c>
      <c r="G7157" s="267">
        <v>0</v>
      </c>
      <c r="H7157" s="267"/>
      <c r="I7157" s="267"/>
      <c r="J7157" s="267"/>
      <c r="K7157" s="267">
        <v>0</v>
      </c>
      <c r="L7157" s="267"/>
    </row>
    <row r="7158" spans="1:12">
      <c r="A7158" s="267" t="s">
        <v>150</v>
      </c>
      <c r="B7158" s="267" t="s">
        <v>209</v>
      </c>
      <c r="C7158" s="267">
        <v>1978</v>
      </c>
      <c r="D7158" s="267">
        <v>0</v>
      </c>
      <c r="E7158" s="267">
        <v>0</v>
      </c>
      <c r="F7158" s="267">
        <v>0</v>
      </c>
      <c r="G7158" s="267">
        <v>0</v>
      </c>
      <c r="H7158" s="267"/>
      <c r="I7158" s="267"/>
      <c r="J7158" s="267"/>
      <c r="K7158" s="267">
        <v>0</v>
      </c>
      <c r="L7158" s="267"/>
    </row>
    <row r="7159" spans="1:12">
      <c r="A7159" s="267" t="s">
        <v>150</v>
      </c>
      <c r="B7159" s="267" t="s">
        <v>209</v>
      </c>
      <c r="C7159" s="267">
        <v>1979</v>
      </c>
      <c r="D7159" s="267">
        <v>0</v>
      </c>
      <c r="E7159" s="267">
        <v>0</v>
      </c>
      <c r="F7159" s="267">
        <v>0</v>
      </c>
      <c r="G7159" s="267">
        <v>0</v>
      </c>
      <c r="H7159" s="267"/>
      <c r="I7159" s="267"/>
      <c r="J7159" s="267"/>
      <c r="K7159" s="267">
        <v>0</v>
      </c>
      <c r="L7159" s="267"/>
    </row>
    <row r="7160" spans="1:12">
      <c r="A7160" s="267" t="s">
        <v>150</v>
      </c>
      <c r="B7160" s="267" t="s">
        <v>209</v>
      </c>
      <c r="C7160" s="267">
        <v>1980</v>
      </c>
      <c r="D7160" s="267">
        <v>0</v>
      </c>
      <c r="E7160" s="267">
        <v>0</v>
      </c>
      <c r="F7160" s="267">
        <v>0</v>
      </c>
      <c r="G7160" s="267">
        <v>0</v>
      </c>
      <c r="H7160" s="267"/>
      <c r="I7160" s="267"/>
      <c r="J7160" s="267"/>
      <c r="K7160" s="267">
        <v>0</v>
      </c>
      <c r="L7160" s="267"/>
    </row>
    <row r="7161" spans="1:12">
      <c r="A7161" s="267" t="s">
        <v>150</v>
      </c>
      <c r="B7161" s="267" t="s">
        <v>209</v>
      </c>
      <c r="C7161" s="267">
        <v>1981</v>
      </c>
      <c r="D7161" s="267">
        <v>0</v>
      </c>
      <c r="E7161" s="267">
        <v>0</v>
      </c>
      <c r="F7161" s="267">
        <v>0</v>
      </c>
      <c r="G7161" s="267">
        <v>0</v>
      </c>
      <c r="H7161" s="267"/>
      <c r="I7161" s="267"/>
      <c r="J7161" s="267"/>
      <c r="K7161" s="267">
        <v>0</v>
      </c>
      <c r="L7161" s="267"/>
    </row>
    <row r="7162" spans="1:12">
      <c r="A7162" s="267" t="s">
        <v>150</v>
      </c>
      <c r="B7162" s="267" t="s">
        <v>209</v>
      </c>
      <c r="C7162" s="267">
        <v>1982</v>
      </c>
      <c r="D7162" s="267">
        <v>0</v>
      </c>
      <c r="E7162" s="267">
        <v>0</v>
      </c>
      <c r="F7162" s="267">
        <v>0</v>
      </c>
      <c r="G7162" s="267">
        <v>0</v>
      </c>
      <c r="H7162" s="267"/>
      <c r="I7162" s="267"/>
      <c r="J7162" s="267"/>
      <c r="K7162" s="267">
        <v>0</v>
      </c>
      <c r="L7162" s="267"/>
    </row>
    <row r="7163" spans="1:12">
      <c r="A7163" s="267" t="s">
        <v>150</v>
      </c>
      <c r="B7163" s="267" t="s">
        <v>209</v>
      </c>
      <c r="C7163" s="267">
        <v>1983</v>
      </c>
      <c r="D7163" s="267">
        <v>0</v>
      </c>
      <c r="E7163" s="267">
        <v>0</v>
      </c>
      <c r="F7163" s="267">
        <v>0</v>
      </c>
      <c r="G7163" s="267">
        <v>0</v>
      </c>
      <c r="H7163" s="267"/>
      <c r="I7163" s="267"/>
      <c r="J7163" s="267"/>
      <c r="K7163" s="267">
        <v>0</v>
      </c>
      <c r="L7163" s="267"/>
    </row>
    <row r="7164" spans="1:12">
      <c r="A7164" s="267" t="s">
        <v>150</v>
      </c>
      <c r="B7164" s="267" t="s">
        <v>209</v>
      </c>
      <c r="C7164" s="267">
        <v>1984</v>
      </c>
      <c r="D7164" s="267">
        <v>0</v>
      </c>
      <c r="E7164" s="267">
        <v>0</v>
      </c>
      <c r="F7164" s="267">
        <v>0</v>
      </c>
      <c r="G7164" s="267">
        <v>0</v>
      </c>
      <c r="H7164" s="267"/>
      <c r="I7164" s="267"/>
      <c r="J7164" s="267"/>
      <c r="K7164" s="267">
        <v>0</v>
      </c>
      <c r="L7164" s="267"/>
    </row>
    <row r="7165" spans="1:12">
      <c r="A7165" s="267" t="s">
        <v>150</v>
      </c>
      <c r="B7165" s="267" t="s">
        <v>209</v>
      </c>
      <c r="C7165" s="267">
        <v>1985</v>
      </c>
      <c r="D7165" s="267">
        <v>0</v>
      </c>
      <c r="E7165" s="267">
        <v>0</v>
      </c>
      <c r="F7165" s="267">
        <v>0</v>
      </c>
      <c r="G7165" s="267">
        <v>0</v>
      </c>
      <c r="H7165" s="267"/>
      <c r="I7165" s="267"/>
      <c r="J7165" s="267"/>
      <c r="K7165" s="267">
        <v>0</v>
      </c>
      <c r="L7165" s="267"/>
    </row>
    <row r="7166" spans="1:12">
      <c r="A7166" s="267" t="s">
        <v>150</v>
      </c>
      <c r="B7166" s="267" t="s">
        <v>209</v>
      </c>
      <c r="C7166" s="267">
        <v>1986</v>
      </c>
      <c r="D7166" s="267">
        <v>0</v>
      </c>
      <c r="E7166" s="267">
        <v>0</v>
      </c>
      <c r="F7166" s="267">
        <v>0</v>
      </c>
      <c r="G7166" s="267">
        <v>0</v>
      </c>
      <c r="H7166" s="267"/>
      <c r="I7166" s="267"/>
      <c r="J7166" s="267"/>
      <c r="K7166" s="267">
        <v>0</v>
      </c>
      <c r="L7166" s="267"/>
    </row>
    <row r="7167" spans="1:12">
      <c r="A7167" s="267" t="s">
        <v>150</v>
      </c>
      <c r="B7167" s="267" t="s">
        <v>209</v>
      </c>
      <c r="C7167" s="267">
        <v>1987</v>
      </c>
      <c r="D7167" s="267">
        <v>65</v>
      </c>
      <c r="E7167" s="267">
        <v>0</v>
      </c>
      <c r="F7167" s="267">
        <v>0</v>
      </c>
      <c r="G7167" s="267">
        <v>0</v>
      </c>
      <c r="H7167" s="267"/>
      <c r="I7167" s="267"/>
      <c r="J7167" s="267"/>
      <c r="K7167" s="267">
        <v>65</v>
      </c>
      <c r="L7167" s="267"/>
    </row>
    <row r="7168" spans="1:12">
      <c r="A7168" s="267" t="s">
        <v>150</v>
      </c>
      <c r="B7168" s="267" t="s">
        <v>209</v>
      </c>
      <c r="C7168" s="267">
        <v>1988</v>
      </c>
      <c r="D7168" s="267">
        <v>90</v>
      </c>
      <c r="E7168" s="267">
        <v>0</v>
      </c>
      <c r="F7168" s="267">
        <v>0</v>
      </c>
      <c r="G7168" s="267">
        <v>0</v>
      </c>
      <c r="H7168" s="267"/>
      <c r="I7168" s="267"/>
      <c r="J7168" s="267"/>
      <c r="K7168" s="267">
        <v>90</v>
      </c>
      <c r="L7168" s="267"/>
    </row>
    <row r="7169" spans="1:12">
      <c r="A7169" s="267" t="s">
        <v>150</v>
      </c>
      <c r="B7169" s="267" t="s">
        <v>209</v>
      </c>
      <c r="C7169" s="267">
        <v>1989</v>
      </c>
      <c r="D7169" s="267">
        <v>80</v>
      </c>
      <c r="E7169" s="267">
        <v>0</v>
      </c>
      <c r="F7169" s="267">
        <v>0</v>
      </c>
      <c r="G7169" s="267">
        <v>0</v>
      </c>
      <c r="H7169" s="267"/>
      <c r="I7169" s="267"/>
      <c r="J7169" s="267"/>
      <c r="K7169" s="267">
        <v>80</v>
      </c>
      <c r="L7169" s="267"/>
    </row>
    <row r="7170" spans="1:12">
      <c r="A7170" s="267" t="s">
        <v>150</v>
      </c>
      <c r="B7170" s="267" t="s">
        <v>209</v>
      </c>
      <c r="C7170" s="267">
        <v>1990</v>
      </c>
      <c r="D7170" s="267">
        <v>253</v>
      </c>
      <c r="E7170" s="267">
        <v>0</v>
      </c>
      <c r="F7170" s="267">
        <v>0</v>
      </c>
      <c r="G7170" s="267">
        <v>0</v>
      </c>
      <c r="H7170" s="267"/>
      <c r="I7170" s="267"/>
      <c r="J7170" s="267"/>
      <c r="K7170" s="267">
        <v>253</v>
      </c>
      <c r="L7170" s="267"/>
    </row>
    <row r="7171" spans="1:12">
      <c r="A7171" s="267" t="s">
        <v>150</v>
      </c>
      <c r="B7171" s="267" t="s">
        <v>209</v>
      </c>
      <c r="C7171" s="267">
        <v>1991</v>
      </c>
      <c r="D7171" s="267">
        <v>306</v>
      </c>
      <c r="E7171" s="267">
        <v>0</v>
      </c>
      <c r="F7171" s="267">
        <v>0</v>
      </c>
      <c r="G7171" s="267">
        <v>0</v>
      </c>
      <c r="H7171" s="267"/>
      <c r="I7171" s="267"/>
      <c r="J7171" s="267"/>
      <c r="K7171" s="267">
        <v>306</v>
      </c>
      <c r="L7171" s="267"/>
    </row>
    <row r="7172" spans="1:12">
      <c r="A7172" s="267" t="s">
        <v>150</v>
      </c>
      <c r="B7172" s="267" t="s">
        <v>209</v>
      </c>
      <c r="C7172" s="267">
        <v>1992</v>
      </c>
      <c r="D7172" s="267">
        <v>395</v>
      </c>
      <c r="E7172" s="267">
        <v>0</v>
      </c>
      <c r="F7172" s="267">
        <v>0</v>
      </c>
      <c r="G7172" s="267">
        <v>0</v>
      </c>
      <c r="H7172" s="267"/>
      <c r="I7172" s="267"/>
      <c r="J7172" s="267"/>
      <c r="K7172" s="267">
        <v>395</v>
      </c>
      <c r="L7172" s="267"/>
    </row>
    <row r="7173" spans="1:12">
      <c r="A7173" s="267" t="s">
        <v>150</v>
      </c>
      <c r="B7173" s="267" t="s">
        <v>209</v>
      </c>
      <c r="C7173" s="267">
        <v>1993</v>
      </c>
      <c r="D7173" s="267">
        <v>401</v>
      </c>
      <c r="E7173" s="267">
        <v>0</v>
      </c>
      <c r="F7173" s="267">
        <v>0</v>
      </c>
      <c r="G7173" s="267">
        <v>0</v>
      </c>
      <c r="H7173" s="267"/>
      <c r="I7173" s="267"/>
      <c r="J7173" s="267"/>
      <c r="K7173" s="267">
        <v>401</v>
      </c>
      <c r="L7173" s="267"/>
    </row>
    <row r="7174" spans="1:12">
      <c r="A7174" s="267" t="s">
        <v>150</v>
      </c>
      <c r="B7174" s="267" t="s">
        <v>209</v>
      </c>
      <c r="C7174" s="267">
        <v>1994</v>
      </c>
      <c r="D7174" s="267">
        <v>425</v>
      </c>
      <c r="E7174" s="267">
        <v>0</v>
      </c>
      <c r="F7174" s="267">
        <v>0</v>
      </c>
      <c r="G7174" s="267">
        <v>0</v>
      </c>
      <c r="H7174" s="267"/>
      <c r="I7174" s="267"/>
      <c r="J7174" s="267"/>
      <c r="K7174" s="267">
        <v>425</v>
      </c>
      <c r="L7174" s="267"/>
    </row>
    <row r="7175" spans="1:12">
      <c r="A7175" s="267" t="s">
        <v>150</v>
      </c>
      <c r="B7175" s="267" t="s">
        <v>209</v>
      </c>
      <c r="C7175" s="267">
        <v>1995</v>
      </c>
      <c r="D7175" s="267">
        <v>7790.9470000000001</v>
      </c>
      <c r="E7175" s="267">
        <v>0</v>
      </c>
      <c r="F7175" s="267">
        <v>6285.7359999999999</v>
      </c>
      <c r="G7175" s="267">
        <v>994.21100000000001</v>
      </c>
      <c r="H7175" s="267"/>
      <c r="I7175" s="267"/>
      <c r="J7175" s="267"/>
      <c r="K7175" s="267">
        <v>511</v>
      </c>
      <c r="L7175" s="267"/>
    </row>
    <row r="7176" spans="1:12">
      <c r="A7176" s="267" t="s">
        <v>150</v>
      </c>
      <c r="B7176" s="267" t="s">
        <v>209</v>
      </c>
      <c r="C7176" s="267">
        <v>1996</v>
      </c>
      <c r="D7176" s="267">
        <v>9000.9809999999998</v>
      </c>
      <c r="E7176" s="267">
        <v>0</v>
      </c>
      <c r="F7176" s="267">
        <v>7407.9059999999999</v>
      </c>
      <c r="G7176" s="267">
        <v>1079.075</v>
      </c>
      <c r="H7176" s="267"/>
      <c r="I7176" s="267"/>
      <c r="J7176" s="267"/>
      <c r="K7176" s="267">
        <v>514</v>
      </c>
      <c r="L7176" s="267"/>
    </row>
    <row r="7177" spans="1:12">
      <c r="A7177" s="267" t="s">
        <v>150</v>
      </c>
      <c r="B7177" s="267" t="s">
        <v>209</v>
      </c>
      <c r="C7177" s="267">
        <v>1997</v>
      </c>
      <c r="D7177" s="267">
        <v>9880.5049999999992</v>
      </c>
      <c r="E7177" s="267">
        <v>0</v>
      </c>
      <c r="F7177" s="267">
        <v>8289.1569999999992</v>
      </c>
      <c r="G7177" s="267">
        <v>1078.348</v>
      </c>
      <c r="H7177" s="267"/>
      <c r="I7177" s="267"/>
      <c r="J7177" s="267"/>
      <c r="K7177" s="267">
        <v>513</v>
      </c>
      <c r="L7177" s="267"/>
    </row>
    <row r="7178" spans="1:12">
      <c r="A7178" s="267" t="s">
        <v>150</v>
      </c>
      <c r="B7178" s="267" t="s">
        <v>209</v>
      </c>
      <c r="C7178" s="267">
        <v>1998</v>
      </c>
      <c r="D7178" s="267">
        <v>10869.482</v>
      </c>
      <c r="E7178" s="267">
        <v>0</v>
      </c>
      <c r="F7178" s="267">
        <v>9512.0910000000003</v>
      </c>
      <c r="G7178" s="267">
        <v>1129.3910000000001</v>
      </c>
      <c r="H7178" s="267"/>
      <c r="I7178" s="267"/>
      <c r="J7178" s="267"/>
      <c r="K7178" s="267">
        <v>228</v>
      </c>
      <c r="L7178" s="267"/>
    </row>
    <row r="7179" spans="1:12">
      <c r="A7179" s="267" t="s">
        <v>150</v>
      </c>
      <c r="B7179" s="267" t="s">
        <v>209</v>
      </c>
      <c r="C7179" s="267">
        <v>1999</v>
      </c>
      <c r="D7179" s="267">
        <v>11755.037</v>
      </c>
      <c r="E7179" s="267">
        <v>0</v>
      </c>
      <c r="F7179" s="267">
        <v>10509.055</v>
      </c>
      <c r="G7179" s="267">
        <v>1065.982</v>
      </c>
      <c r="H7179" s="267"/>
      <c r="I7179" s="267"/>
      <c r="J7179" s="267"/>
      <c r="K7179" s="267">
        <v>180</v>
      </c>
      <c r="L7179" s="267"/>
    </row>
    <row r="7180" spans="1:12">
      <c r="A7180" s="267" t="s">
        <v>150</v>
      </c>
      <c r="B7180" s="267" t="s">
        <v>209</v>
      </c>
      <c r="C7180" s="267">
        <v>2000</v>
      </c>
      <c r="D7180" s="267">
        <v>11665.733</v>
      </c>
      <c r="E7180" s="267">
        <v>0</v>
      </c>
      <c r="F7180" s="267">
        <v>10475.752</v>
      </c>
      <c r="G7180" s="267">
        <v>1059.981</v>
      </c>
      <c r="H7180" s="267"/>
      <c r="I7180" s="267"/>
      <c r="J7180" s="267"/>
      <c r="K7180" s="267">
        <v>130</v>
      </c>
      <c r="L7180" s="267"/>
    </row>
    <row r="7181" spans="1:12">
      <c r="A7181" s="267" t="s">
        <v>150</v>
      </c>
      <c r="B7181" s="267" t="s">
        <v>209</v>
      </c>
      <c r="C7181" s="267">
        <v>2001</v>
      </c>
      <c r="D7181" s="267">
        <v>12099.239</v>
      </c>
      <c r="E7181" s="267">
        <v>0</v>
      </c>
      <c r="F7181" s="267">
        <v>11117.011</v>
      </c>
      <c r="G7181" s="267">
        <v>976.22799999999995</v>
      </c>
      <c r="H7181" s="267"/>
      <c r="I7181" s="267"/>
      <c r="J7181" s="267"/>
      <c r="K7181" s="267">
        <v>6</v>
      </c>
      <c r="L7181" s="267"/>
    </row>
    <row r="7182" spans="1:12">
      <c r="A7182" s="267" t="s">
        <v>150</v>
      </c>
      <c r="B7182" s="267" t="s">
        <v>209</v>
      </c>
      <c r="C7182" s="267">
        <v>2002</v>
      </c>
      <c r="D7182" s="267">
        <v>70</v>
      </c>
      <c r="E7182" s="267">
        <v>0</v>
      </c>
      <c r="F7182" s="267">
        <v>0</v>
      </c>
      <c r="G7182" s="267">
        <v>0</v>
      </c>
      <c r="H7182" s="267"/>
      <c r="I7182" s="267"/>
      <c r="J7182" s="267"/>
      <c r="K7182" s="267">
        <v>70</v>
      </c>
      <c r="L7182" s="267"/>
    </row>
    <row r="7183" spans="1:12">
      <c r="A7183" s="267" t="s">
        <v>150</v>
      </c>
      <c r="B7183" s="267" t="s">
        <v>209</v>
      </c>
      <c r="C7183" s="267">
        <v>2003</v>
      </c>
      <c r="D7183" s="267">
        <v>0</v>
      </c>
      <c r="E7183" s="267">
        <v>0</v>
      </c>
      <c r="F7183" s="267">
        <v>0</v>
      </c>
      <c r="G7183" s="267">
        <v>0</v>
      </c>
      <c r="H7183" s="267"/>
      <c r="I7183" s="267"/>
      <c r="J7183" s="267"/>
      <c r="K7183" s="267">
        <v>0</v>
      </c>
      <c r="L7183" s="267"/>
    </row>
    <row r="7184" spans="1:12">
      <c r="A7184" s="267" t="s">
        <v>150</v>
      </c>
      <c r="B7184" s="267" t="s">
        <v>209</v>
      </c>
      <c r="C7184" s="267">
        <v>2004</v>
      </c>
      <c r="D7184" s="267">
        <v>0</v>
      </c>
      <c r="E7184" s="267">
        <v>0</v>
      </c>
      <c r="F7184" s="267">
        <v>0</v>
      </c>
      <c r="G7184" s="267">
        <v>0</v>
      </c>
      <c r="H7184" s="267"/>
      <c r="I7184" s="267"/>
      <c r="J7184" s="267"/>
      <c r="K7184" s="267">
        <v>0</v>
      </c>
      <c r="L7184" s="267"/>
    </row>
    <row r="7185" spans="1:12">
      <c r="A7185" s="267" t="s">
        <v>150</v>
      </c>
      <c r="B7185" s="267" t="s">
        <v>209</v>
      </c>
      <c r="C7185" s="267">
        <v>2005</v>
      </c>
      <c r="D7185" s="267">
        <v>0</v>
      </c>
      <c r="E7185" s="267">
        <v>0</v>
      </c>
      <c r="F7185" s="267">
        <v>0</v>
      </c>
      <c r="G7185" s="267">
        <v>0</v>
      </c>
      <c r="H7185" s="267"/>
      <c r="I7185" s="267"/>
      <c r="J7185" s="267"/>
      <c r="K7185" s="267">
        <v>0</v>
      </c>
      <c r="L7185" s="267"/>
    </row>
    <row r="7186" spans="1:12">
      <c r="A7186" s="267" t="s">
        <v>150</v>
      </c>
      <c r="B7186" s="267" t="s">
        <v>209</v>
      </c>
      <c r="C7186" s="267">
        <v>2006</v>
      </c>
      <c r="D7186" s="267">
        <v>0</v>
      </c>
      <c r="E7186" s="267">
        <v>0</v>
      </c>
      <c r="F7186" s="267">
        <v>0</v>
      </c>
      <c r="G7186" s="267">
        <v>0</v>
      </c>
      <c r="H7186" s="267"/>
      <c r="I7186" s="267"/>
      <c r="J7186" s="267"/>
      <c r="K7186" s="267">
        <v>0</v>
      </c>
      <c r="L7186" s="267"/>
    </row>
    <row r="7187" spans="1:12">
      <c r="A7187" s="267" t="s">
        <v>150</v>
      </c>
      <c r="B7187" s="267" t="s">
        <v>209</v>
      </c>
      <c r="C7187" s="267">
        <v>2007</v>
      </c>
      <c r="D7187" s="267">
        <v>0</v>
      </c>
      <c r="E7187" s="267">
        <v>0</v>
      </c>
      <c r="F7187" s="267">
        <v>0</v>
      </c>
      <c r="G7187" s="267">
        <v>0</v>
      </c>
      <c r="H7187" s="267"/>
      <c r="I7187" s="267"/>
      <c r="J7187" s="267"/>
      <c r="K7187" s="267">
        <v>0</v>
      </c>
      <c r="L7187" s="267"/>
    </row>
    <row r="7188" spans="1:12">
      <c r="A7188" s="267" t="s">
        <v>150</v>
      </c>
      <c r="B7188" s="267" t="s">
        <v>209</v>
      </c>
      <c r="C7188" s="267">
        <v>2008</v>
      </c>
      <c r="D7188" s="267">
        <v>421.24900000000002</v>
      </c>
      <c r="E7188" s="267">
        <v>0</v>
      </c>
      <c r="F7188" s="267">
        <v>421.24900000000002</v>
      </c>
      <c r="G7188" s="267">
        <v>0</v>
      </c>
      <c r="H7188" s="267"/>
      <c r="I7188" s="267"/>
      <c r="J7188" s="267"/>
      <c r="K7188" s="267">
        <v>0</v>
      </c>
      <c r="L7188" s="267"/>
    </row>
    <row r="7189" spans="1:12">
      <c r="A7189" s="267" t="s">
        <v>150</v>
      </c>
      <c r="B7189" s="267" t="s">
        <v>209</v>
      </c>
      <c r="C7189" s="267">
        <v>2009</v>
      </c>
      <c r="D7189" s="267">
        <v>471.05</v>
      </c>
      <c r="E7189" s="267">
        <v>0</v>
      </c>
      <c r="F7189" s="267">
        <v>471.05</v>
      </c>
      <c r="G7189" s="267">
        <v>0</v>
      </c>
      <c r="H7189" s="267"/>
      <c r="I7189" s="267"/>
      <c r="J7189" s="267"/>
      <c r="K7189" s="267">
        <v>0</v>
      </c>
      <c r="L7189" s="267"/>
    </row>
    <row r="7190" spans="1:12">
      <c r="A7190" s="267" t="s">
        <v>150</v>
      </c>
      <c r="B7190" s="267" t="s">
        <v>209</v>
      </c>
      <c r="C7190" s="267">
        <v>2010</v>
      </c>
      <c r="D7190" s="267">
        <v>459.82600000000002</v>
      </c>
      <c r="E7190" s="267">
        <v>0</v>
      </c>
      <c r="F7190" s="267">
        <v>459.82600000000002</v>
      </c>
      <c r="G7190" s="267">
        <v>0</v>
      </c>
      <c r="H7190" s="267"/>
      <c r="I7190" s="267"/>
      <c r="J7190" s="267"/>
      <c r="K7190" s="267">
        <v>0</v>
      </c>
      <c r="L7190" s="267"/>
    </row>
    <row r="7191" spans="1:12">
      <c r="A7191" s="267" t="s">
        <v>150</v>
      </c>
      <c r="B7191" s="267" t="s">
        <v>209</v>
      </c>
      <c r="C7191" s="267">
        <v>2011</v>
      </c>
      <c r="D7191" s="267">
        <v>472.09</v>
      </c>
      <c r="E7191" s="267">
        <v>0</v>
      </c>
      <c r="F7191" s="267">
        <v>472.09</v>
      </c>
      <c r="G7191" s="267">
        <v>0</v>
      </c>
      <c r="H7191" s="267"/>
      <c r="I7191" s="267"/>
      <c r="J7191" s="267"/>
      <c r="K7191" s="267">
        <v>0</v>
      </c>
      <c r="L7191" s="267"/>
    </row>
    <row r="7192" spans="1:12">
      <c r="A7192" s="267" t="s">
        <v>150</v>
      </c>
      <c r="B7192" s="267" t="s">
        <v>209</v>
      </c>
      <c r="C7192" s="267">
        <v>2012</v>
      </c>
      <c r="D7192" s="267">
        <v>1060.116</v>
      </c>
      <c r="E7192" s="267">
        <v>0</v>
      </c>
      <c r="F7192" s="267">
        <v>1060.116</v>
      </c>
      <c r="G7192" s="267">
        <v>0</v>
      </c>
      <c r="H7192" s="267"/>
      <c r="I7192" s="267"/>
      <c r="J7192" s="267"/>
      <c r="K7192" s="267">
        <v>0</v>
      </c>
      <c r="L7192" s="267"/>
    </row>
    <row r="7193" spans="1:12">
      <c r="A7193" s="267" t="s">
        <v>150</v>
      </c>
      <c r="B7193" s="267" t="s">
        <v>209</v>
      </c>
      <c r="C7193" s="267">
        <v>2013</v>
      </c>
      <c r="D7193" s="267">
        <v>1665.481</v>
      </c>
      <c r="E7193" s="267">
        <v>0</v>
      </c>
      <c r="F7193" s="267">
        <v>1665.481</v>
      </c>
      <c r="G7193" s="267">
        <v>0</v>
      </c>
      <c r="H7193" s="267"/>
      <c r="I7193" s="267"/>
      <c r="J7193" s="267"/>
      <c r="K7193" s="267">
        <v>0</v>
      </c>
      <c r="L7193" s="267"/>
    </row>
    <row r="7194" spans="1:12">
      <c r="A7194" s="267" t="s">
        <v>150</v>
      </c>
      <c r="B7194" s="267" t="s">
        <v>209</v>
      </c>
      <c r="C7194" s="267">
        <v>2014</v>
      </c>
      <c r="D7194" s="267">
        <v>2089.752</v>
      </c>
      <c r="E7194" s="267">
        <v>0</v>
      </c>
      <c r="F7194" s="267">
        <v>2089.752</v>
      </c>
      <c r="G7194" s="267">
        <v>0</v>
      </c>
      <c r="H7194" s="267"/>
      <c r="I7194" s="267"/>
      <c r="J7194" s="267"/>
      <c r="K7194" s="267">
        <v>0</v>
      </c>
      <c r="L7194" s="267"/>
    </row>
    <row r="7195" spans="1:12">
      <c r="A7195" s="267" t="s">
        <v>150</v>
      </c>
      <c r="B7195" s="267" t="s">
        <v>209</v>
      </c>
      <c r="C7195" s="267">
        <v>2015</v>
      </c>
      <c r="D7195" s="267">
        <v>2383.4059999999999</v>
      </c>
      <c r="E7195" s="267">
        <v>0</v>
      </c>
      <c r="F7195" s="267">
        <v>2383.4059999999999</v>
      </c>
      <c r="G7195" s="267">
        <v>0</v>
      </c>
      <c r="H7195" s="267"/>
      <c r="I7195" s="267"/>
      <c r="J7195" s="267"/>
      <c r="K7195" s="267">
        <v>0</v>
      </c>
      <c r="L7195" s="267"/>
    </row>
    <row r="7196" spans="1:12">
      <c r="A7196" s="267" t="s">
        <v>150</v>
      </c>
      <c r="B7196" s="267" t="s">
        <v>209</v>
      </c>
      <c r="C7196" s="267">
        <v>2016</v>
      </c>
      <c r="D7196" s="267">
        <v>2673.1559999999999</v>
      </c>
      <c r="E7196" s="267">
        <v>0</v>
      </c>
      <c r="F7196" s="267">
        <v>2673.1559999999999</v>
      </c>
      <c r="G7196" s="267">
        <v>0</v>
      </c>
      <c r="H7196" s="267"/>
      <c r="I7196" s="267"/>
      <c r="J7196" s="267"/>
      <c r="K7196" s="267">
        <v>0</v>
      </c>
      <c r="L7196" s="267"/>
    </row>
    <row r="7197" spans="1:12">
      <c r="A7197" s="267" t="s">
        <v>150</v>
      </c>
      <c r="B7197" s="267" t="s">
        <v>209</v>
      </c>
      <c r="C7197" s="267">
        <v>2017</v>
      </c>
      <c r="D7197" s="267" t="e">
        <v>#N/A</v>
      </c>
      <c r="E7197" s="267">
        <v>0</v>
      </c>
      <c r="F7197" s="267" t="e">
        <v>#N/A</v>
      </c>
      <c r="G7197" s="267">
        <v>0</v>
      </c>
      <c r="H7197" s="267"/>
      <c r="I7197" s="267"/>
      <c r="J7197" s="267"/>
      <c r="K7197" s="267">
        <v>0</v>
      </c>
      <c r="L7197" s="267"/>
    </row>
    <row r="7198" spans="1:12">
      <c r="A7198" s="267" t="s">
        <v>151</v>
      </c>
      <c r="B7198" s="267" t="s">
        <v>209</v>
      </c>
      <c r="C7198" s="267">
        <v>1960</v>
      </c>
      <c r="D7198" s="267" t="s">
        <v>34</v>
      </c>
      <c r="E7198" s="267"/>
      <c r="F7198" s="267" t="s">
        <v>34</v>
      </c>
      <c r="G7198" s="267" t="s">
        <v>34</v>
      </c>
      <c r="H7198" s="267"/>
      <c r="I7198" s="267"/>
      <c r="J7198" s="267"/>
      <c r="K7198" s="267"/>
      <c r="L7198" s="267"/>
    </row>
    <row r="7199" spans="1:12">
      <c r="A7199" s="267" t="s">
        <v>151</v>
      </c>
      <c r="B7199" s="267" t="s">
        <v>209</v>
      </c>
      <c r="C7199" s="267">
        <v>1961</v>
      </c>
      <c r="D7199" s="267" t="s">
        <v>34</v>
      </c>
      <c r="E7199" s="267"/>
      <c r="F7199" s="267" t="s">
        <v>34</v>
      </c>
      <c r="G7199" s="267" t="s">
        <v>34</v>
      </c>
      <c r="H7199" s="267"/>
      <c r="I7199" s="267"/>
      <c r="J7199" s="267"/>
      <c r="K7199" s="267"/>
      <c r="L7199" s="267"/>
    </row>
    <row r="7200" spans="1:12">
      <c r="A7200" s="267" t="s">
        <v>151</v>
      </c>
      <c r="B7200" s="267" t="s">
        <v>209</v>
      </c>
      <c r="C7200" s="267">
        <v>1962</v>
      </c>
      <c r="D7200" s="267"/>
      <c r="E7200" s="267"/>
      <c r="F7200" s="267"/>
      <c r="G7200" s="267"/>
      <c r="H7200" s="267"/>
      <c r="I7200" s="267"/>
      <c r="J7200" s="267"/>
      <c r="K7200" s="267"/>
      <c r="L7200" s="267"/>
    </row>
    <row r="7201" spans="1:12">
      <c r="A7201" s="267" t="s">
        <v>151</v>
      </c>
      <c r="B7201" s="267" t="s">
        <v>209</v>
      </c>
      <c r="C7201" s="267">
        <v>1963</v>
      </c>
      <c r="D7201" s="267"/>
      <c r="E7201" s="267"/>
      <c r="F7201" s="267"/>
      <c r="G7201" s="267"/>
      <c r="H7201" s="267"/>
      <c r="I7201" s="267"/>
      <c r="J7201" s="267"/>
      <c r="K7201" s="267"/>
      <c r="L7201" s="267"/>
    </row>
    <row r="7202" spans="1:12">
      <c r="A7202" s="267" t="s">
        <v>151</v>
      </c>
      <c r="B7202" s="267" t="s">
        <v>209</v>
      </c>
      <c r="C7202" s="267">
        <v>1964</v>
      </c>
      <c r="D7202" s="267" t="s">
        <v>34</v>
      </c>
      <c r="E7202" s="267"/>
      <c r="F7202" s="267" t="s">
        <v>34</v>
      </c>
      <c r="G7202" s="267" t="s">
        <v>34</v>
      </c>
      <c r="H7202" s="267"/>
      <c r="I7202" s="267"/>
      <c r="J7202" s="267"/>
      <c r="K7202" s="267"/>
      <c r="L7202" s="267"/>
    </row>
    <row r="7203" spans="1:12">
      <c r="A7203" s="267" t="s">
        <v>151</v>
      </c>
      <c r="B7203" s="267" t="s">
        <v>209</v>
      </c>
      <c r="C7203" s="267">
        <v>1965</v>
      </c>
      <c r="D7203" s="267"/>
      <c r="E7203" s="267"/>
      <c r="F7203" s="267"/>
      <c r="G7203" s="267"/>
      <c r="H7203" s="267"/>
      <c r="I7203" s="267"/>
      <c r="J7203" s="267"/>
      <c r="K7203" s="267"/>
      <c r="L7203" s="267"/>
    </row>
    <row r="7204" spans="1:12">
      <c r="A7204" s="267" t="s">
        <v>151</v>
      </c>
      <c r="B7204" s="267" t="s">
        <v>209</v>
      </c>
      <c r="C7204" s="267">
        <v>1966</v>
      </c>
      <c r="D7204" s="267" t="s">
        <v>34</v>
      </c>
      <c r="E7204" s="267"/>
      <c r="F7204" s="267" t="s">
        <v>34</v>
      </c>
      <c r="G7204" s="267" t="s">
        <v>34</v>
      </c>
      <c r="H7204" s="267"/>
      <c r="I7204" s="267"/>
      <c r="J7204" s="267"/>
      <c r="K7204" s="267"/>
      <c r="L7204" s="267"/>
    </row>
    <row r="7205" spans="1:12">
      <c r="A7205" s="267" t="s">
        <v>151</v>
      </c>
      <c r="B7205" s="267" t="s">
        <v>209</v>
      </c>
      <c r="C7205" s="267">
        <v>1967</v>
      </c>
      <c r="D7205" s="267"/>
      <c r="E7205" s="267"/>
      <c r="F7205" s="267"/>
      <c r="G7205" s="267"/>
      <c r="H7205" s="267"/>
      <c r="I7205" s="267"/>
      <c r="J7205" s="267"/>
      <c r="K7205" s="267"/>
      <c r="L7205" s="267"/>
    </row>
    <row r="7206" spans="1:12">
      <c r="A7206" s="267" t="s">
        <v>151</v>
      </c>
      <c r="B7206" s="267" t="s">
        <v>209</v>
      </c>
      <c r="C7206" s="267">
        <v>1968</v>
      </c>
      <c r="D7206" s="267"/>
      <c r="E7206" s="267"/>
      <c r="F7206" s="267"/>
      <c r="G7206" s="267"/>
      <c r="H7206" s="267"/>
      <c r="I7206" s="267"/>
      <c r="J7206" s="267"/>
      <c r="K7206" s="267"/>
      <c r="L7206" s="267"/>
    </row>
    <row r="7207" spans="1:12">
      <c r="A7207" s="267" t="s">
        <v>151</v>
      </c>
      <c r="B7207" s="267" t="s">
        <v>209</v>
      </c>
      <c r="C7207" s="267">
        <v>1969</v>
      </c>
      <c r="D7207" s="267"/>
      <c r="E7207" s="267"/>
      <c r="F7207" s="267"/>
      <c r="G7207" s="267"/>
      <c r="H7207" s="267"/>
      <c r="I7207" s="267"/>
      <c r="J7207" s="267"/>
      <c r="K7207" s="267"/>
      <c r="L7207" s="267"/>
    </row>
    <row r="7208" spans="1:12">
      <c r="A7208" s="267" t="s">
        <v>151</v>
      </c>
      <c r="B7208" s="267" t="s">
        <v>209</v>
      </c>
      <c r="C7208" s="267">
        <v>1970</v>
      </c>
      <c r="D7208" s="267"/>
      <c r="E7208" s="267"/>
      <c r="F7208" s="267"/>
      <c r="G7208" s="267"/>
      <c r="H7208" s="267"/>
      <c r="I7208" s="267"/>
      <c r="J7208" s="267"/>
      <c r="K7208" s="267"/>
      <c r="L7208" s="267"/>
    </row>
    <row r="7209" spans="1:12">
      <c r="A7209" s="267" t="s">
        <v>151</v>
      </c>
      <c r="B7209" s="267" t="s">
        <v>209</v>
      </c>
      <c r="C7209" s="267">
        <v>1971</v>
      </c>
      <c r="D7209" s="267"/>
      <c r="E7209" s="267"/>
      <c r="F7209" s="267"/>
      <c r="G7209" s="267"/>
      <c r="H7209" s="267"/>
      <c r="I7209" s="267"/>
      <c r="J7209" s="267"/>
      <c r="K7209" s="267"/>
      <c r="L7209" s="267"/>
    </row>
    <row r="7210" spans="1:12">
      <c r="A7210" s="267" t="s">
        <v>151</v>
      </c>
      <c r="B7210" s="267" t="s">
        <v>209</v>
      </c>
      <c r="C7210" s="267">
        <v>1972</v>
      </c>
      <c r="D7210" s="267"/>
      <c r="E7210" s="267"/>
      <c r="F7210" s="267"/>
      <c r="G7210" s="267"/>
      <c r="H7210" s="267"/>
      <c r="I7210" s="267"/>
      <c r="J7210" s="267"/>
      <c r="K7210" s="267"/>
      <c r="L7210" s="267"/>
    </row>
    <row r="7211" spans="1:12">
      <c r="A7211" s="267" t="s">
        <v>151</v>
      </c>
      <c r="B7211" s="267" t="s">
        <v>209</v>
      </c>
      <c r="C7211" s="267">
        <v>1973</v>
      </c>
      <c r="D7211" s="267"/>
      <c r="E7211" s="267"/>
      <c r="F7211" s="267"/>
      <c r="G7211" s="267"/>
      <c r="H7211" s="267"/>
      <c r="I7211" s="267"/>
      <c r="J7211" s="267"/>
      <c r="K7211" s="267"/>
      <c r="L7211" s="267"/>
    </row>
    <row r="7212" spans="1:12">
      <c r="A7212" s="267" t="s">
        <v>151</v>
      </c>
      <c r="B7212" s="267" t="s">
        <v>209</v>
      </c>
      <c r="C7212" s="267">
        <v>1974</v>
      </c>
      <c r="D7212" s="267"/>
      <c r="E7212" s="267"/>
      <c r="F7212" s="267"/>
      <c r="G7212" s="267"/>
      <c r="H7212" s="267"/>
      <c r="I7212" s="267"/>
      <c r="J7212" s="267"/>
      <c r="K7212" s="267"/>
      <c r="L7212" s="267"/>
    </row>
    <row r="7213" spans="1:12">
      <c r="A7213" s="267" t="s">
        <v>151</v>
      </c>
      <c r="B7213" s="267" t="s">
        <v>209</v>
      </c>
      <c r="C7213" s="267">
        <v>1975</v>
      </c>
      <c r="D7213" s="267"/>
      <c r="E7213" s="267"/>
      <c r="F7213" s="267"/>
      <c r="G7213" s="267"/>
      <c r="H7213" s="267"/>
      <c r="I7213" s="267"/>
      <c r="J7213" s="267"/>
      <c r="K7213" s="267"/>
      <c r="L7213" s="267"/>
    </row>
    <row r="7214" spans="1:12">
      <c r="A7214" s="267" t="s">
        <v>151</v>
      </c>
      <c r="B7214" s="267" t="s">
        <v>209</v>
      </c>
      <c r="C7214" s="267">
        <v>1976</v>
      </c>
      <c r="D7214" s="267"/>
      <c r="E7214" s="267"/>
      <c r="F7214" s="267"/>
      <c r="G7214" s="267"/>
      <c r="H7214" s="267"/>
      <c r="I7214" s="267"/>
      <c r="J7214" s="267"/>
      <c r="K7214" s="267"/>
      <c r="L7214" s="267"/>
    </row>
    <row r="7215" spans="1:12">
      <c r="A7215" s="267" t="s">
        <v>151</v>
      </c>
      <c r="B7215" s="267" t="s">
        <v>209</v>
      </c>
      <c r="C7215" s="267">
        <v>1977</v>
      </c>
      <c r="D7215" s="267"/>
      <c r="E7215" s="267"/>
      <c r="F7215" s="267"/>
      <c r="G7215" s="267"/>
      <c r="H7215" s="267"/>
      <c r="I7215" s="267"/>
      <c r="J7215" s="267"/>
      <c r="K7215" s="267"/>
      <c r="L7215" s="267"/>
    </row>
    <row r="7216" spans="1:12">
      <c r="A7216" s="267" t="s">
        <v>151</v>
      </c>
      <c r="B7216" s="267" t="s">
        <v>209</v>
      </c>
      <c r="C7216" s="267">
        <v>1978</v>
      </c>
      <c r="D7216" s="267"/>
      <c r="E7216" s="267"/>
      <c r="F7216" s="267"/>
      <c r="G7216" s="267"/>
      <c r="H7216" s="267"/>
      <c r="I7216" s="267"/>
      <c r="J7216" s="267"/>
      <c r="K7216" s="267"/>
      <c r="L7216" s="267"/>
    </row>
    <row r="7217" spans="1:12">
      <c r="A7217" s="267" t="s">
        <v>151</v>
      </c>
      <c r="B7217" s="267" t="s">
        <v>209</v>
      </c>
      <c r="C7217" s="267">
        <v>1979</v>
      </c>
      <c r="D7217" s="267"/>
      <c r="E7217" s="267"/>
      <c r="F7217" s="267"/>
      <c r="G7217" s="267"/>
      <c r="H7217" s="267"/>
      <c r="I7217" s="267"/>
      <c r="J7217" s="267"/>
      <c r="K7217" s="267"/>
      <c r="L7217" s="267"/>
    </row>
    <row r="7218" spans="1:12">
      <c r="A7218" s="267" t="s">
        <v>151</v>
      </c>
      <c r="B7218" s="267" t="s">
        <v>209</v>
      </c>
      <c r="C7218" s="267">
        <v>1980</v>
      </c>
      <c r="D7218" s="267"/>
      <c r="E7218" s="267"/>
      <c r="F7218" s="267"/>
      <c r="G7218" s="267"/>
      <c r="H7218" s="267"/>
      <c r="I7218" s="267"/>
      <c r="J7218" s="267"/>
      <c r="K7218" s="267"/>
      <c r="L7218" s="267"/>
    </row>
    <row r="7219" spans="1:12">
      <c r="A7219" s="267" t="s">
        <v>151</v>
      </c>
      <c r="B7219" s="267" t="s">
        <v>209</v>
      </c>
      <c r="C7219" s="267">
        <v>1981</v>
      </c>
      <c r="D7219" s="267"/>
      <c r="E7219" s="267"/>
      <c r="F7219" s="267"/>
      <c r="G7219" s="267"/>
      <c r="H7219" s="267"/>
      <c r="I7219" s="267"/>
      <c r="J7219" s="267"/>
      <c r="K7219" s="267"/>
      <c r="L7219" s="267"/>
    </row>
    <row r="7220" spans="1:12">
      <c r="A7220" s="267" t="s">
        <v>151</v>
      </c>
      <c r="B7220" s="267" t="s">
        <v>209</v>
      </c>
      <c r="C7220" s="267">
        <v>1982</v>
      </c>
      <c r="D7220" s="267"/>
      <c r="E7220" s="267"/>
      <c r="F7220" s="267"/>
      <c r="G7220" s="267"/>
      <c r="H7220" s="267"/>
      <c r="I7220" s="267"/>
      <c r="J7220" s="267"/>
      <c r="K7220" s="267"/>
      <c r="L7220" s="267"/>
    </row>
    <row r="7221" spans="1:12">
      <c r="A7221" s="267" t="s">
        <v>151</v>
      </c>
      <c r="B7221" s="267" t="s">
        <v>209</v>
      </c>
      <c r="C7221" s="267">
        <v>1983</v>
      </c>
      <c r="D7221" s="267"/>
      <c r="E7221" s="267"/>
      <c r="F7221" s="267"/>
      <c r="G7221" s="267"/>
      <c r="H7221" s="267"/>
      <c r="I7221" s="267"/>
      <c r="J7221" s="267"/>
      <c r="K7221" s="267"/>
      <c r="L7221" s="267"/>
    </row>
    <row r="7222" spans="1:12">
      <c r="A7222" s="267" t="s">
        <v>151</v>
      </c>
      <c r="B7222" s="267" t="s">
        <v>209</v>
      </c>
      <c r="C7222" s="267">
        <v>1984</v>
      </c>
      <c r="D7222" s="267"/>
      <c r="E7222" s="267"/>
      <c r="F7222" s="267"/>
      <c r="G7222" s="267"/>
      <c r="H7222" s="267"/>
      <c r="I7222" s="267"/>
      <c r="J7222" s="267"/>
      <c r="K7222" s="267"/>
      <c r="L7222" s="267"/>
    </row>
    <row r="7223" spans="1:12">
      <c r="A7223" s="267" t="s">
        <v>151</v>
      </c>
      <c r="B7223" s="267" t="s">
        <v>209</v>
      </c>
      <c r="C7223" s="267">
        <v>1985</v>
      </c>
      <c r="D7223" s="267"/>
      <c r="E7223" s="267"/>
      <c r="F7223" s="267"/>
      <c r="G7223" s="267"/>
      <c r="H7223" s="267"/>
      <c r="I7223" s="267"/>
      <c r="J7223" s="267"/>
      <c r="K7223" s="267"/>
      <c r="L7223" s="267"/>
    </row>
    <row r="7224" spans="1:12">
      <c r="A7224" s="267" t="s">
        <v>151</v>
      </c>
      <c r="B7224" s="267" t="s">
        <v>209</v>
      </c>
      <c r="C7224" s="267">
        <v>1986</v>
      </c>
      <c r="D7224" s="267"/>
      <c r="E7224" s="267"/>
      <c r="F7224" s="267"/>
      <c r="G7224" s="267"/>
      <c r="H7224" s="267"/>
      <c r="I7224" s="267"/>
      <c r="J7224" s="267"/>
      <c r="K7224" s="267"/>
      <c r="L7224" s="267"/>
    </row>
    <row r="7225" spans="1:12">
      <c r="A7225" s="267" t="s">
        <v>151</v>
      </c>
      <c r="B7225" s="267" t="s">
        <v>209</v>
      </c>
      <c r="C7225" s="267">
        <v>1987</v>
      </c>
      <c r="D7225" s="267"/>
      <c r="E7225" s="267"/>
      <c r="F7225" s="267"/>
      <c r="G7225" s="267"/>
      <c r="H7225" s="267"/>
      <c r="I7225" s="267"/>
      <c r="J7225" s="267"/>
      <c r="K7225" s="267"/>
      <c r="L7225" s="267"/>
    </row>
    <row r="7226" spans="1:12">
      <c r="A7226" s="267" t="s">
        <v>151</v>
      </c>
      <c r="B7226" s="267" t="s">
        <v>209</v>
      </c>
      <c r="C7226" s="267">
        <v>1988</v>
      </c>
      <c r="D7226" s="267"/>
      <c r="E7226" s="267"/>
      <c r="F7226" s="267"/>
      <c r="G7226" s="267"/>
      <c r="H7226" s="267"/>
      <c r="I7226" s="267"/>
      <c r="J7226" s="267"/>
      <c r="K7226" s="267"/>
      <c r="L7226" s="267"/>
    </row>
    <row r="7227" spans="1:12">
      <c r="A7227" s="267" t="s">
        <v>151</v>
      </c>
      <c r="B7227" s="267" t="s">
        <v>209</v>
      </c>
      <c r="C7227" s="267">
        <v>1989</v>
      </c>
      <c r="D7227" s="267"/>
      <c r="E7227" s="267"/>
      <c r="F7227" s="267"/>
      <c r="G7227" s="267"/>
      <c r="H7227" s="267"/>
      <c r="I7227" s="267"/>
      <c r="J7227" s="267"/>
      <c r="K7227" s="267"/>
      <c r="L7227" s="267"/>
    </row>
    <row r="7228" spans="1:12">
      <c r="A7228" s="267" t="s">
        <v>151</v>
      </c>
      <c r="B7228" s="267" t="s">
        <v>209</v>
      </c>
      <c r="C7228" s="267">
        <v>1990</v>
      </c>
      <c r="D7228" s="267"/>
      <c r="E7228" s="267"/>
      <c r="F7228" s="267"/>
      <c r="G7228" s="267"/>
      <c r="H7228" s="267"/>
      <c r="I7228" s="267"/>
      <c r="J7228" s="267"/>
      <c r="K7228" s="267"/>
      <c r="L7228" s="267"/>
    </row>
    <row r="7229" spans="1:12">
      <c r="A7229" s="267" t="s">
        <v>151</v>
      </c>
      <c r="B7229" s="267" t="s">
        <v>209</v>
      </c>
      <c r="C7229" s="267">
        <v>1991</v>
      </c>
      <c r="D7229" s="267">
        <v>0</v>
      </c>
      <c r="E7229" s="267"/>
      <c r="F7229" s="267">
        <v>0</v>
      </c>
      <c r="G7229" s="267">
        <v>0</v>
      </c>
      <c r="H7229" s="267"/>
      <c r="I7229" s="267"/>
      <c r="J7229" s="267"/>
      <c r="K7229" s="267"/>
      <c r="L7229" s="267"/>
    </row>
    <row r="7230" spans="1:12">
      <c r="A7230" s="267" t="s">
        <v>151</v>
      </c>
      <c r="B7230" s="267" t="s">
        <v>209</v>
      </c>
      <c r="C7230" s="267">
        <v>1992</v>
      </c>
      <c r="D7230" s="267">
        <v>0</v>
      </c>
      <c r="E7230" s="267"/>
      <c r="F7230" s="267">
        <v>0</v>
      </c>
      <c r="G7230" s="267">
        <v>0</v>
      </c>
      <c r="H7230" s="267"/>
      <c r="I7230" s="267"/>
      <c r="J7230" s="267"/>
      <c r="K7230" s="267"/>
      <c r="L7230" s="267"/>
    </row>
    <row r="7231" spans="1:12">
      <c r="A7231" s="267" t="s">
        <v>151</v>
      </c>
      <c r="B7231" s="267" t="s">
        <v>209</v>
      </c>
      <c r="C7231" s="267">
        <v>1993</v>
      </c>
      <c r="D7231" s="267">
        <v>0.307</v>
      </c>
      <c r="E7231" s="267"/>
      <c r="F7231" s="267">
        <v>0.307</v>
      </c>
      <c r="G7231" s="267">
        <v>0</v>
      </c>
      <c r="H7231" s="267"/>
      <c r="I7231" s="267"/>
      <c r="J7231" s="267"/>
      <c r="K7231" s="267"/>
      <c r="L7231" s="267"/>
    </row>
    <row r="7232" spans="1:12">
      <c r="A7232" s="267" t="s">
        <v>151</v>
      </c>
      <c r="B7232" s="267" t="s">
        <v>209</v>
      </c>
      <c r="C7232" s="267">
        <v>1994</v>
      </c>
      <c r="D7232" s="267">
        <v>78.558999999999997</v>
      </c>
      <c r="E7232" s="267"/>
      <c r="F7232" s="267">
        <v>76.22</v>
      </c>
      <c r="G7232" s="267">
        <v>2.339</v>
      </c>
      <c r="H7232" s="267"/>
      <c r="I7232" s="267"/>
      <c r="J7232" s="267"/>
      <c r="K7232" s="267"/>
      <c r="L7232" s="267"/>
    </row>
    <row r="7233" spans="1:12">
      <c r="A7233" s="267" t="s">
        <v>151</v>
      </c>
      <c r="B7233" s="267" t="s">
        <v>209</v>
      </c>
      <c r="C7233" s="267">
        <v>1995</v>
      </c>
      <c r="D7233" s="267">
        <v>185.078</v>
      </c>
      <c r="E7233" s="267"/>
      <c r="F7233" s="267">
        <v>157.166</v>
      </c>
      <c r="G7233" s="267">
        <v>27.911999999999999</v>
      </c>
      <c r="H7233" s="267"/>
      <c r="I7233" s="267"/>
      <c r="J7233" s="267"/>
      <c r="K7233" s="267"/>
      <c r="L7233" s="267"/>
    </row>
    <row r="7234" spans="1:12">
      <c r="A7234" s="267" t="s">
        <v>151</v>
      </c>
      <c r="B7234" s="267" t="s">
        <v>209</v>
      </c>
      <c r="C7234" s="267">
        <v>1996</v>
      </c>
      <c r="D7234" s="267">
        <v>601.02499999999998</v>
      </c>
      <c r="E7234" s="267"/>
      <c r="F7234" s="267">
        <v>524.58100000000002</v>
      </c>
      <c r="G7234" s="267">
        <v>76.444000000000003</v>
      </c>
      <c r="H7234" s="267"/>
      <c r="I7234" s="267"/>
      <c r="J7234" s="267"/>
      <c r="K7234" s="267"/>
      <c r="L7234" s="267"/>
    </row>
    <row r="7235" spans="1:12">
      <c r="A7235" s="267" t="s">
        <v>151</v>
      </c>
      <c r="B7235" s="267" t="s">
        <v>209</v>
      </c>
      <c r="C7235" s="267">
        <v>1997</v>
      </c>
      <c r="D7235" s="267">
        <v>154.52600000000001</v>
      </c>
      <c r="E7235" s="267"/>
      <c r="F7235" s="267">
        <v>64.575999999999993</v>
      </c>
      <c r="G7235" s="267">
        <v>89.95</v>
      </c>
      <c r="H7235" s="267"/>
      <c r="I7235" s="267"/>
      <c r="J7235" s="267"/>
      <c r="K7235" s="267"/>
      <c r="L7235" s="267"/>
    </row>
    <row r="7236" spans="1:12">
      <c r="A7236" s="267" t="s">
        <v>151</v>
      </c>
      <c r="B7236" s="267" t="s">
        <v>209</v>
      </c>
      <c r="C7236" s="267">
        <v>1998</v>
      </c>
      <c r="D7236" s="267">
        <v>306.863</v>
      </c>
      <c r="E7236" s="267"/>
      <c r="F7236" s="267">
        <v>227.24799999999999</v>
      </c>
      <c r="G7236" s="267">
        <v>79.614999999999995</v>
      </c>
      <c r="H7236" s="267"/>
      <c r="I7236" s="267"/>
      <c r="J7236" s="267"/>
      <c r="K7236" s="267"/>
      <c r="L7236" s="267"/>
    </row>
    <row r="7237" spans="1:12">
      <c r="A7237" s="267" t="s">
        <v>151</v>
      </c>
      <c r="B7237" s="267" t="s">
        <v>209</v>
      </c>
      <c r="C7237" s="267">
        <v>1999</v>
      </c>
      <c r="D7237" s="267">
        <v>136.88800000000001</v>
      </c>
      <c r="E7237" s="267"/>
      <c r="F7237" s="267">
        <v>61.738</v>
      </c>
      <c r="G7237" s="267">
        <v>75.150000000000006</v>
      </c>
      <c r="H7237" s="267"/>
      <c r="I7237" s="267"/>
      <c r="J7237" s="267"/>
      <c r="K7237" s="267"/>
      <c r="L7237" s="267"/>
    </row>
    <row r="7238" spans="1:12">
      <c r="A7238" s="267" t="s">
        <v>151</v>
      </c>
      <c r="B7238" s="267" t="s">
        <v>209</v>
      </c>
      <c r="C7238" s="267">
        <v>2000</v>
      </c>
      <c r="D7238" s="267">
        <v>167.33199999999999</v>
      </c>
      <c r="E7238" s="267"/>
      <c r="F7238" s="267">
        <v>94.704999999999998</v>
      </c>
      <c r="G7238" s="267">
        <v>72.626999999999995</v>
      </c>
      <c r="H7238" s="267"/>
      <c r="I7238" s="267"/>
      <c r="J7238" s="267"/>
      <c r="K7238" s="267"/>
      <c r="L7238" s="267"/>
    </row>
    <row r="7239" spans="1:12">
      <c r="A7239" s="267" t="s">
        <v>151</v>
      </c>
      <c r="B7239" s="267" t="s">
        <v>209</v>
      </c>
      <c r="C7239" s="267">
        <v>2001</v>
      </c>
      <c r="D7239" s="267">
        <v>253.517</v>
      </c>
      <c r="E7239" s="267"/>
      <c r="F7239" s="267">
        <v>199.78</v>
      </c>
      <c r="G7239" s="267">
        <v>53.737000000000002</v>
      </c>
      <c r="H7239" s="267"/>
      <c r="I7239" s="267"/>
      <c r="J7239" s="267"/>
      <c r="K7239" s="267"/>
      <c r="L7239" s="267"/>
    </row>
    <row r="7240" spans="1:12">
      <c r="A7240" s="267" t="s">
        <v>151</v>
      </c>
      <c r="B7240" s="267" t="s">
        <v>209</v>
      </c>
      <c r="C7240" s="267">
        <v>2002</v>
      </c>
      <c r="D7240" s="267">
        <v>96.234999999999999</v>
      </c>
      <c r="E7240" s="267"/>
      <c r="F7240" s="267">
        <v>60.366999999999997</v>
      </c>
      <c r="G7240" s="267">
        <v>35.868000000000002</v>
      </c>
      <c r="H7240" s="267"/>
      <c r="I7240" s="267"/>
      <c r="J7240" s="267"/>
      <c r="K7240" s="267"/>
      <c r="L7240" s="267"/>
    </row>
    <row r="7241" spans="1:12">
      <c r="A7241" s="267" t="s">
        <v>151</v>
      </c>
      <c r="B7241" s="267" t="s">
        <v>209</v>
      </c>
      <c r="C7241" s="267">
        <v>2003</v>
      </c>
      <c r="D7241" s="267">
        <v>34.436</v>
      </c>
      <c r="E7241" s="267"/>
      <c r="F7241" s="267">
        <v>28.541</v>
      </c>
      <c r="G7241" s="267">
        <v>5.8949999999999996</v>
      </c>
      <c r="H7241" s="267"/>
      <c r="I7241" s="267"/>
      <c r="J7241" s="267"/>
      <c r="K7241" s="267"/>
      <c r="L7241" s="267"/>
    </row>
    <row r="7242" spans="1:12">
      <c r="A7242" s="267" t="s">
        <v>151</v>
      </c>
      <c r="B7242" s="267" t="s">
        <v>209</v>
      </c>
      <c r="C7242" s="267">
        <v>2004</v>
      </c>
      <c r="D7242" s="267">
        <v>273.20100000000002</v>
      </c>
      <c r="E7242" s="267"/>
      <c r="F7242" s="267">
        <v>268.95699999999999</v>
      </c>
      <c r="G7242" s="267">
        <v>4.2439999999999998</v>
      </c>
      <c r="H7242" s="267"/>
      <c r="I7242" s="267"/>
      <c r="J7242" s="267"/>
      <c r="K7242" s="267"/>
      <c r="L7242" s="267"/>
    </row>
    <row r="7243" spans="1:12">
      <c r="A7243" s="267" t="s">
        <v>151</v>
      </c>
      <c r="B7243" s="267" t="s">
        <v>209</v>
      </c>
      <c r="C7243" s="267">
        <v>2005</v>
      </c>
      <c r="D7243" s="267">
        <v>25.018999999999998</v>
      </c>
      <c r="E7243" s="267"/>
      <c r="F7243" s="267">
        <v>21.579000000000001</v>
      </c>
      <c r="G7243" s="267">
        <v>3.44</v>
      </c>
      <c r="H7243" s="267"/>
      <c r="I7243" s="267"/>
      <c r="J7243" s="267"/>
      <c r="K7243" s="267"/>
      <c r="L7243" s="267"/>
    </row>
    <row r="7244" spans="1:12">
      <c r="A7244" s="267" t="s">
        <v>151</v>
      </c>
      <c r="B7244" s="267" t="s">
        <v>209</v>
      </c>
      <c r="C7244" s="267">
        <v>2006</v>
      </c>
      <c r="D7244" s="267">
        <v>102.914</v>
      </c>
      <c r="E7244" s="267"/>
      <c r="F7244" s="267">
        <v>102.73399999999999</v>
      </c>
      <c r="G7244" s="267">
        <v>0.18</v>
      </c>
      <c r="H7244" s="267"/>
      <c r="I7244" s="267"/>
      <c r="J7244" s="267"/>
      <c r="K7244" s="267"/>
      <c r="L7244" s="267"/>
    </row>
    <row r="7245" spans="1:12">
      <c r="A7245" s="267" t="s">
        <v>151</v>
      </c>
      <c r="B7245" s="267" t="s">
        <v>209</v>
      </c>
      <c r="C7245" s="267">
        <v>2007</v>
      </c>
      <c r="D7245" s="267">
        <v>0</v>
      </c>
      <c r="E7245" s="267"/>
      <c r="F7245" s="267">
        <v>0</v>
      </c>
      <c r="G7245" s="267">
        <v>0</v>
      </c>
      <c r="H7245" s="267"/>
      <c r="I7245" s="267"/>
      <c r="J7245" s="267"/>
      <c r="K7245" s="267"/>
      <c r="L7245" s="267"/>
    </row>
    <row r="7246" spans="1:12">
      <c r="A7246" s="267" t="s">
        <v>151</v>
      </c>
      <c r="B7246" s="267" t="s">
        <v>209</v>
      </c>
      <c r="C7246" s="267">
        <v>2008</v>
      </c>
      <c r="D7246" s="267">
        <v>0</v>
      </c>
      <c r="E7246" s="267"/>
      <c r="F7246" s="267">
        <v>0</v>
      </c>
      <c r="G7246" s="267">
        <v>0</v>
      </c>
      <c r="H7246" s="267"/>
      <c r="I7246" s="267"/>
      <c r="J7246" s="267"/>
      <c r="K7246" s="267"/>
      <c r="L7246" s="267"/>
    </row>
    <row r="7247" spans="1:12">
      <c r="A7247" s="267" t="s">
        <v>151</v>
      </c>
      <c r="B7247" s="267" t="s">
        <v>209</v>
      </c>
      <c r="C7247" s="267">
        <v>2009</v>
      </c>
      <c r="D7247" s="267">
        <v>0</v>
      </c>
      <c r="E7247" s="267"/>
      <c r="F7247" s="267">
        <v>0</v>
      </c>
      <c r="G7247" s="267">
        <v>0</v>
      </c>
      <c r="H7247" s="267"/>
      <c r="I7247" s="267"/>
      <c r="J7247" s="267"/>
      <c r="K7247" s="267"/>
      <c r="L7247" s="267"/>
    </row>
    <row r="7248" spans="1:12">
      <c r="A7248" s="267" t="s">
        <v>151</v>
      </c>
      <c r="B7248" s="267" t="s">
        <v>209</v>
      </c>
      <c r="C7248" s="267">
        <v>2010</v>
      </c>
      <c r="D7248" s="267">
        <v>363.78800000000001</v>
      </c>
      <c r="E7248" s="267"/>
      <c r="F7248" s="267">
        <v>0</v>
      </c>
      <c r="G7248" s="267">
        <v>363.78800000000001</v>
      </c>
      <c r="H7248" s="267"/>
      <c r="I7248" s="267"/>
      <c r="J7248" s="267"/>
      <c r="K7248" s="267"/>
      <c r="L7248" s="267"/>
    </row>
    <row r="7249" spans="1:12">
      <c r="A7249" s="267" t="s">
        <v>151</v>
      </c>
      <c r="B7249" s="267" t="s">
        <v>209</v>
      </c>
      <c r="C7249" s="267">
        <v>2011</v>
      </c>
      <c r="D7249" s="267">
        <v>299.31700000000001</v>
      </c>
      <c r="E7249" s="267"/>
      <c r="F7249" s="267">
        <v>0</v>
      </c>
      <c r="G7249" s="267">
        <v>299.31700000000001</v>
      </c>
      <c r="H7249" s="267"/>
      <c r="I7249" s="267"/>
      <c r="J7249" s="267"/>
      <c r="K7249" s="267"/>
      <c r="L7249" s="267"/>
    </row>
    <row r="7250" spans="1:12">
      <c r="A7250" s="267" t="s">
        <v>151</v>
      </c>
      <c r="B7250" s="267" t="s">
        <v>209</v>
      </c>
      <c r="C7250" s="267">
        <v>2012</v>
      </c>
      <c r="D7250" s="267">
        <v>18.39</v>
      </c>
      <c r="E7250" s="267"/>
      <c r="F7250" s="267">
        <v>0</v>
      </c>
      <c r="G7250" s="267">
        <v>18.39</v>
      </c>
      <c r="H7250" s="267"/>
      <c r="I7250" s="267"/>
      <c r="J7250" s="267"/>
      <c r="K7250" s="267"/>
      <c r="L7250" s="267"/>
    </row>
    <row r="7251" spans="1:12">
      <c r="A7251" s="267" t="s">
        <v>151</v>
      </c>
      <c r="B7251" s="267" t="s">
        <v>209</v>
      </c>
      <c r="C7251" s="267">
        <v>2013</v>
      </c>
      <c r="D7251" s="267">
        <v>0.98699999999999999</v>
      </c>
      <c r="E7251" s="267"/>
      <c r="F7251" s="267">
        <v>0.98699999999999999</v>
      </c>
      <c r="G7251" s="267">
        <v>0</v>
      </c>
      <c r="H7251" s="267"/>
      <c r="I7251" s="267"/>
      <c r="J7251" s="267"/>
      <c r="K7251" s="267"/>
      <c r="L7251" s="267"/>
    </row>
    <row r="7252" spans="1:12">
      <c r="A7252" s="267" t="s">
        <v>151</v>
      </c>
      <c r="B7252" s="267" t="s">
        <v>209</v>
      </c>
      <c r="C7252" s="267">
        <v>2014</v>
      </c>
      <c r="D7252" s="267">
        <v>0.70299999999999996</v>
      </c>
      <c r="E7252" s="267"/>
      <c r="F7252" s="267">
        <v>0.70299999999999996</v>
      </c>
      <c r="G7252" s="267">
        <v>0</v>
      </c>
      <c r="H7252" s="267"/>
      <c r="I7252" s="267"/>
      <c r="J7252" s="267"/>
      <c r="K7252" s="267"/>
      <c r="L7252" s="267"/>
    </row>
    <row r="7253" spans="1:12">
      <c r="A7253" s="267" t="s">
        <v>151</v>
      </c>
      <c r="B7253" s="267" t="s">
        <v>209</v>
      </c>
      <c r="C7253" s="267">
        <v>2015</v>
      </c>
      <c r="D7253" s="267">
        <v>0</v>
      </c>
      <c r="E7253" s="267"/>
      <c r="F7253" s="267">
        <v>0</v>
      </c>
      <c r="G7253" s="267">
        <v>0</v>
      </c>
      <c r="H7253" s="267"/>
      <c r="I7253" s="267"/>
      <c r="J7253" s="267"/>
      <c r="K7253" s="267"/>
      <c r="L7253" s="267"/>
    </row>
    <row r="7254" spans="1:12">
      <c r="A7254" s="267" t="s">
        <v>151</v>
      </c>
      <c r="B7254" s="267" t="s">
        <v>209</v>
      </c>
      <c r="C7254" s="267">
        <v>2016</v>
      </c>
      <c r="D7254" s="267">
        <v>0</v>
      </c>
      <c r="E7254" s="267"/>
      <c r="F7254" s="267">
        <v>0</v>
      </c>
      <c r="G7254" s="267">
        <v>0</v>
      </c>
      <c r="H7254" s="267"/>
      <c r="I7254" s="267"/>
      <c r="J7254" s="267"/>
      <c r="K7254" s="267"/>
      <c r="L7254" s="267"/>
    </row>
    <row r="7255" spans="1:12">
      <c r="A7255" s="267" t="s">
        <v>151</v>
      </c>
      <c r="B7255" s="267" t="s">
        <v>209</v>
      </c>
      <c r="C7255" s="267">
        <v>2017</v>
      </c>
      <c r="D7255" s="267">
        <v>0</v>
      </c>
      <c r="E7255" s="267"/>
      <c r="F7255" s="267">
        <v>0</v>
      </c>
      <c r="G7255" s="267">
        <v>0</v>
      </c>
      <c r="H7255" s="267"/>
      <c r="I7255" s="267"/>
      <c r="J7255" s="267"/>
      <c r="K7255" s="267"/>
      <c r="L7255" s="267"/>
    </row>
    <row r="7256" spans="1:12">
      <c r="A7256" s="267" t="s">
        <v>152</v>
      </c>
      <c r="B7256" s="267" t="s">
        <v>208</v>
      </c>
      <c r="C7256" s="267">
        <v>1960</v>
      </c>
      <c r="D7256" s="267" t="s">
        <v>34</v>
      </c>
      <c r="E7256" s="267" t="s">
        <v>34</v>
      </c>
      <c r="F7256" s="267" t="s">
        <v>34</v>
      </c>
      <c r="G7256" s="267" t="s">
        <v>34</v>
      </c>
      <c r="H7256" s="267">
        <v>0</v>
      </c>
      <c r="I7256" s="267"/>
      <c r="J7256" s="267"/>
      <c r="K7256" s="267"/>
      <c r="L7256" s="267" t="s">
        <v>34</v>
      </c>
    </row>
    <row r="7257" spans="1:12">
      <c r="A7257" s="267" t="s">
        <v>152</v>
      </c>
      <c r="B7257" s="267" t="s">
        <v>208</v>
      </c>
      <c r="C7257" s="267">
        <v>1961</v>
      </c>
      <c r="D7257" s="267">
        <v>0</v>
      </c>
      <c r="E7257" s="267">
        <v>0</v>
      </c>
      <c r="F7257" s="267" t="s">
        <v>34</v>
      </c>
      <c r="G7257" s="267" t="s">
        <v>34</v>
      </c>
      <c r="H7257" s="267">
        <v>0</v>
      </c>
      <c r="I7257" s="267"/>
      <c r="J7257" s="267"/>
      <c r="K7257" s="267"/>
      <c r="L7257" s="267">
        <v>0</v>
      </c>
    </row>
    <row r="7258" spans="1:12">
      <c r="A7258" s="267" t="s">
        <v>152</v>
      </c>
      <c r="B7258" s="267" t="s">
        <v>208</v>
      </c>
      <c r="C7258" s="267">
        <v>1962</v>
      </c>
      <c r="D7258" s="267">
        <v>0</v>
      </c>
      <c r="E7258" s="267">
        <v>0</v>
      </c>
      <c r="F7258" s="267"/>
      <c r="G7258" s="267"/>
      <c r="H7258" s="267">
        <v>0</v>
      </c>
      <c r="I7258" s="267"/>
      <c r="J7258" s="267"/>
      <c r="K7258" s="267"/>
      <c r="L7258" s="267">
        <v>0</v>
      </c>
    </row>
    <row r="7259" spans="1:12">
      <c r="A7259" s="267" t="s">
        <v>152</v>
      </c>
      <c r="B7259" s="267" t="s">
        <v>208</v>
      </c>
      <c r="C7259" s="267">
        <v>1963</v>
      </c>
      <c r="D7259" s="267">
        <v>0</v>
      </c>
      <c r="E7259" s="267">
        <v>0</v>
      </c>
      <c r="F7259" s="267"/>
      <c r="G7259" s="267"/>
      <c r="H7259" s="267">
        <v>0</v>
      </c>
      <c r="I7259" s="267"/>
      <c r="J7259" s="267"/>
      <c r="K7259" s="267"/>
      <c r="L7259" s="267">
        <v>0</v>
      </c>
    </row>
    <row r="7260" spans="1:12">
      <c r="A7260" s="267" t="s">
        <v>152</v>
      </c>
      <c r="B7260" s="267" t="s">
        <v>208</v>
      </c>
      <c r="C7260" s="267">
        <v>1964</v>
      </c>
      <c r="D7260" s="267">
        <v>0</v>
      </c>
      <c r="E7260" s="267">
        <v>0</v>
      </c>
      <c r="F7260" s="267" t="s">
        <v>34</v>
      </c>
      <c r="G7260" s="267" t="s">
        <v>34</v>
      </c>
      <c r="H7260" s="267">
        <v>0</v>
      </c>
      <c r="I7260" s="267"/>
      <c r="J7260" s="267"/>
      <c r="K7260" s="267"/>
      <c r="L7260" s="267">
        <v>0</v>
      </c>
    </row>
    <row r="7261" spans="1:12">
      <c r="A7261" s="267" t="s">
        <v>152</v>
      </c>
      <c r="B7261" s="267" t="s">
        <v>208</v>
      </c>
      <c r="C7261" s="267">
        <v>1965</v>
      </c>
      <c r="D7261" s="267">
        <v>0</v>
      </c>
      <c r="E7261" s="267">
        <v>0</v>
      </c>
      <c r="F7261" s="267"/>
      <c r="G7261" s="267"/>
      <c r="H7261" s="267">
        <v>0</v>
      </c>
      <c r="I7261" s="267"/>
      <c r="J7261" s="267"/>
      <c r="K7261" s="267"/>
      <c r="L7261" s="267">
        <v>0</v>
      </c>
    </row>
    <row r="7262" spans="1:12">
      <c r="A7262" s="267" t="s">
        <v>152</v>
      </c>
      <c r="B7262" s="267" t="s">
        <v>208</v>
      </c>
      <c r="C7262" s="267">
        <v>1966</v>
      </c>
      <c r="D7262" s="267">
        <v>0</v>
      </c>
      <c r="E7262" s="267">
        <v>0</v>
      </c>
      <c r="F7262" s="267" t="s">
        <v>34</v>
      </c>
      <c r="G7262" s="267" t="s">
        <v>34</v>
      </c>
      <c r="H7262" s="267">
        <v>0</v>
      </c>
      <c r="I7262" s="267"/>
      <c r="J7262" s="267"/>
      <c r="K7262" s="267"/>
      <c r="L7262" s="267">
        <v>0</v>
      </c>
    </row>
    <row r="7263" spans="1:12">
      <c r="A7263" s="267" t="s">
        <v>152</v>
      </c>
      <c r="B7263" s="267" t="s">
        <v>208</v>
      </c>
      <c r="C7263" s="267">
        <v>1967</v>
      </c>
      <c r="D7263" s="267">
        <v>0</v>
      </c>
      <c r="E7263" s="267">
        <v>0</v>
      </c>
      <c r="F7263" s="267"/>
      <c r="G7263" s="267"/>
      <c r="H7263" s="267">
        <v>0</v>
      </c>
      <c r="I7263" s="267"/>
      <c r="J7263" s="267"/>
      <c r="K7263" s="267"/>
      <c r="L7263" s="267">
        <v>0</v>
      </c>
    </row>
    <row r="7264" spans="1:12">
      <c r="A7264" s="267" t="s">
        <v>152</v>
      </c>
      <c r="B7264" s="267" t="s">
        <v>208</v>
      </c>
      <c r="C7264" s="267">
        <v>1968</v>
      </c>
      <c r="D7264" s="267">
        <v>0</v>
      </c>
      <c r="E7264" s="267">
        <v>0</v>
      </c>
      <c r="F7264" s="267"/>
      <c r="G7264" s="267"/>
      <c r="H7264" s="267">
        <v>0</v>
      </c>
      <c r="I7264" s="267"/>
      <c r="J7264" s="267"/>
      <c r="K7264" s="267"/>
      <c r="L7264" s="267">
        <v>0</v>
      </c>
    </row>
    <row r="7265" spans="1:12">
      <c r="A7265" s="267" t="s">
        <v>152</v>
      </c>
      <c r="B7265" s="267" t="s">
        <v>208</v>
      </c>
      <c r="C7265" s="267">
        <v>1969</v>
      </c>
      <c r="D7265" s="267">
        <v>0</v>
      </c>
      <c r="E7265" s="267">
        <v>0</v>
      </c>
      <c r="F7265" s="267"/>
      <c r="G7265" s="267"/>
      <c r="H7265" s="267">
        <v>0</v>
      </c>
      <c r="I7265" s="267"/>
      <c r="J7265" s="267"/>
      <c r="K7265" s="267"/>
      <c r="L7265" s="267">
        <v>0</v>
      </c>
    </row>
    <row r="7266" spans="1:12">
      <c r="A7266" s="267" t="s">
        <v>152</v>
      </c>
      <c r="B7266" s="267" t="s">
        <v>208</v>
      </c>
      <c r="C7266" s="267">
        <v>1970</v>
      </c>
      <c r="D7266" s="267">
        <v>0</v>
      </c>
      <c r="E7266" s="267">
        <v>0</v>
      </c>
      <c r="F7266" s="267">
        <v>0</v>
      </c>
      <c r="G7266" s="267">
        <v>0</v>
      </c>
      <c r="H7266" s="267">
        <v>0</v>
      </c>
      <c r="I7266" s="267"/>
      <c r="J7266" s="267"/>
      <c r="K7266" s="267"/>
      <c r="L7266" s="267">
        <v>0</v>
      </c>
    </row>
    <row r="7267" spans="1:12">
      <c r="A7267" s="267" t="s">
        <v>152</v>
      </c>
      <c r="B7267" s="267" t="s">
        <v>208</v>
      </c>
      <c r="C7267" s="267">
        <v>1971</v>
      </c>
      <c r="D7267" s="267">
        <v>2.2610000000000001</v>
      </c>
      <c r="E7267" s="267">
        <v>0</v>
      </c>
      <c r="F7267" s="267">
        <v>2.2610000000000001</v>
      </c>
      <c r="G7267" s="267">
        <v>0</v>
      </c>
      <c r="H7267" s="267">
        <v>0</v>
      </c>
      <c r="I7267" s="267"/>
      <c r="J7267" s="267"/>
      <c r="K7267" s="267"/>
      <c r="L7267" s="267">
        <v>0</v>
      </c>
    </row>
    <row r="7268" spans="1:12">
      <c r="A7268" s="267" t="s">
        <v>152</v>
      </c>
      <c r="B7268" s="267" t="s">
        <v>208</v>
      </c>
      <c r="C7268" s="267">
        <v>1972</v>
      </c>
      <c r="D7268" s="267">
        <v>72.709999999999994</v>
      </c>
      <c r="E7268" s="267">
        <v>0</v>
      </c>
      <c r="F7268" s="267">
        <v>72.709999999999994</v>
      </c>
      <c r="G7268" s="267">
        <v>0</v>
      </c>
      <c r="H7268" s="267">
        <v>0</v>
      </c>
      <c r="I7268" s="267"/>
      <c r="J7268" s="267"/>
      <c r="K7268" s="267"/>
      <c r="L7268" s="267"/>
    </row>
    <row r="7269" spans="1:12">
      <c r="A7269" s="267" t="s">
        <v>152</v>
      </c>
      <c r="B7269" s="267" t="s">
        <v>208</v>
      </c>
      <c r="C7269" s="267">
        <v>1973</v>
      </c>
      <c r="D7269" s="267">
        <v>151.964</v>
      </c>
      <c r="E7269" s="267">
        <v>0</v>
      </c>
      <c r="F7269" s="267">
        <v>150.97</v>
      </c>
      <c r="G7269" s="267">
        <v>0.99399999999999999</v>
      </c>
      <c r="H7269" s="267">
        <v>0</v>
      </c>
      <c r="I7269" s="267"/>
      <c r="J7269" s="267"/>
      <c r="K7269" s="267"/>
      <c r="L7269" s="267"/>
    </row>
    <row r="7270" spans="1:12">
      <c r="A7270" s="267" t="s">
        <v>152</v>
      </c>
      <c r="B7270" s="267" t="s">
        <v>208</v>
      </c>
      <c r="C7270" s="267">
        <v>1974</v>
      </c>
      <c r="D7270" s="267">
        <v>219.88200000000001</v>
      </c>
      <c r="E7270" s="267">
        <v>0</v>
      </c>
      <c r="F7270" s="267">
        <v>218.04300000000001</v>
      </c>
      <c r="G7270" s="267">
        <v>1.839</v>
      </c>
      <c r="H7270" s="267">
        <v>0</v>
      </c>
      <c r="I7270" s="267"/>
      <c r="J7270" s="267"/>
      <c r="K7270" s="267"/>
      <c r="L7270" s="267"/>
    </row>
    <row r="7271" spans="1:12">
      <c r="A7271" s="267" t="s">
        <v>152</v>
      </c>
      <c r="B7271" s="267" t="s">
        <v>208</v>
      </c>
      <c r="C7271" s="267">
        <v>1975</v>
      </c>
      <c r="D7271" s="267">
        <v>304.99299999999999</v>
      </c>
      <c r="E7271" s="267">
        <v>0</v>
      </c>
      <c r="F7271" s="267">
        <v>301.95999999999998</v>
      </c>
      <c r="G7271" s="267">
        <v>3.0329999999999999</v>
      </c>
      <c r="H7271" s="267">
        <v>0</v>
      </c>
      <c r="I7271" s="267"/>
      <c r="J7271" s="267"/>
      <c r="K7271" s="267"/>
      <c r="L7271" s="267"/>
    </row>
    <row r="7272" spans="1:12">
      <c r="A7272" s="267" t="s">
        <v>152</v>
      </c>
      <c r="B7272" s="267" t="s">
        <v>208</v>
      </c>
      <c r="C7272" s="267">
        <v>1976</v>
      </c>
      <c r="D7272" s="267">
        <v>495.2</v>
      </c>
      <c r="E7272" s="267">
        <v>0</v>
      </c>
      <c r="F7272" s="267">
        <v>491.60899999999998</v>
      </c>
      <c r="G7272" s="267">
        <v>3.5910000000000002</v>
      </c>
      <c r="H7272" s="267">
        <v>0</v>
      </c>
      <c r="I7272" s="267"/>
      <c r="J7272" s="267"/>
      <c r="K7272" s="267"/>
      <c r="L7272" s="267"/>
    </row>
    <row r="7273" spans="1:12">
      <c r="A7273" s="267" t="s">
        <v>152</v>
      </c>
      <c r="B7273" s="267" t="s">
        <v>208</v>
      </c>
      <c r="C7273" s="267">
        <v>1977</v>
      </c>
      <c r="D7273" s="267">
        <v>842.79</v>
      </c>
      <c r="E7273" s="267">
        <v>0</v>
      </c>
      <c r="F7273" s="267">
        <v>837.40099999999995</v>
      </c>
      <c r="G7273" s="267">
        <v>5.3890000000000002</v>
      </c>
      <c r="H7273" s="267">
        <v>0</v>
      </c>
      <c r="I7273" s="267"/>
      <c r="J7273" s="267"/>
      <c r="K7273" s="267"/>
      <c r="L7273" s="267"/>
    </row>
    <row r="7274" spans="1:12">
      <c r="A7274" s="267" t="s">
        <v>152</v>
      </c>
      <c r="B7274" s="267" t="s">
        <v>208</v>
      </c>
      <c r="C7274" s="267">
        <v>1978</v>
      </c>
      <c r="D7274" s="267">
        <v>1359.9549999999999</v>
      </c>
      <c r="E7274" s="267">
        <v>0</v>
      </c>
      <c r="F7274" s="267">
        <v>1357.883</v>
      </c>
      <c r="G7274" s="267">
        <v>2.0720000000000001</v>
      </c>
      <c r="H7274" s="267">
        <v>0</v>
      </c>
      <c r="I7274" s="267"/>
      <c r="J7274" s="267"/>
      <c r="K7274" s="267"/>
      <c r="L7274" s="267"/>
    </row>
    <row r="7275" spans="1:12">
      <c r="A7275" s="267" t="s">
        <v>152</v>
      </c>
      <c r="B7275" s="267" t="s">
        <v>208</v>
      </c>
      <c r="C7275" s="267">
        <v>1979</v>
      </c>
      <c r="D7275" s="267">
        <v>1413.077</v>
      </c>
      <c r="E7275" s="267">
        <v>0</v>
      </c>
      <c r="F7275" s="267">
        <v>1409.1120000000001</v>
      </c>
      <c r="G7275" s="267">
        <v>3.9649999999999999</v>
      </c>
      <c r="H7275" s="267">
        <v>0</v>
      </c>
      <c r="I7275" s="267"/>
      <c r="J7275" s="267"/>
      <c r="K7275" s="267"/>
      <c r="L7275" s="267"/>
    </row>
    <row r="7276" spans="1:12">
      <c r="A7276" s="267" t="s">
        <v>152</v>
      </c>
      <c r="B7276" s="267" t="s">
        <v>208</v>
      </c>
      <c r="C7276" s="267">
        <v>1980</v>
      </c>
      <c r="D7276" s="267">
        <v>2060.8359999999998</v>
      </c>
      <c r="E7276" s="267">
        <v>0</v>
      </c>
      <c r="F7276" s="267">
        <v>2050.5940000000001</v>
      </c>
      <c r="G7276" s="267">
        <v>10.242000000000001</v>
      </c>
      <c r="H7276" s="267">
        <v>0</v>
      </c>
      <c r="I7276" s="267"/>
      <c r="J7276" s="267"/>
      <c r="K7276" s="267"/>
      <c r="L7276" s="267"/>
    </row>
    <row r="7277" spans="1:12">
      <c r="A7277" s="267" t="s">
        <v>152</v>
      </c>
      <c r="B7277" s="267" t="s">
        <v>208</v>
      </c>
      <c r="C7277" s="267">
        <v>1981</v>
      </c>
      <c r="D7277" s="267">
        <v>2322.9850000000001</v>
      </c>
      <c r="E7277" s="267">
        <v>0</v>
      </c>
      <c r="F7277" s="267">
        <v>2301.5169999999998</v>
      </c>
      <c r="G7277" s="267">
        <v>21.468</v>
      </c>
      <c r="H7277" s="267">
        <v>0</v>
      </c>
      <c r="I7277" s="267"/>
      <c r="J7277" s="267"/>
      <c r="K7277" s="267"/>
      <c r="L7277" s="267"/>
    </row>
    <row r="7278" spans="1:12">
      <c r="A7278" s="267" t="s">
        <v>152</v>
      </c>
      <c r="B7278" s="267" t="s">
        <v>208</v>
      </c>
      <c r="C7278" s="267">
        <v>1982</v>
      </c>
      <c r="D7278" s="267">
        <v>2622.6120000000001</v>
      </c>
      <c r="E7278" s="267">
        <v>0</v>
      </c>
      <c r="F7278" s="267">
        <v>2586.0590000000002</v>
      </c>
      <c r="G7278" s="267">
        <v>36.552999999999997</v>
      </c>
      <c r="H7278" s="267">
        <v>0</v>
      </c>
      <c r="I7278" s="267"/>
      <c r="J7278" s="267"/>
      <c r="K7278" s="267"/>
      <c r="L7278" s="267"/>
    </row>
    <row r="7279" spans="1:12">
      <c r="A7279" s="267" t="s">
        <v>152</v>
      </c>
      <c r="B7279" s="267" t="s">
        <v>208</v>
      </c>
      <c r="C7279" s="267">
        <v>1983</v>
      </c>
      <c r="D7279" s="267">
        <v>3172.8</v>
      </c>
      <c r="E7279" s="267">
        <v>0</v>
      </c>
      <c r="F7279" s="267">
        <v>3118.19</v>
      </c>
      <c r="G7279" s="267">
        <v>54.61</v>
      </c>
      <c r="H7279" s="267">
        <v>0</v>
      </c>
      <c r="I7279" s="267"/>
      <c r="J7279" s="267"/>
      <c r="K7279" s="267"/>
      <c r="L7279" s="267"/>
    </row>
    <row r="7280" spans="1:12">
      <c r="A7280" s="267" t="s">
        <v>152</v>
      </c>
      <c r="B7280" s="267" t="s">
        <v>208</v>
      </c>
      <c r="C7280" s="267">
        <v>1984</v>
      </c>
      <c r="D7280" s="267">
        <v>3538.069</v>
      </c>
      <c r="E7280" s="267">
        <v>3</v>
      </c>
      <c r="F7280" s="267">
        <v>3442.8629999999998</v>
      </c>
      <c r="G7280" s="267">
        <v>92.206000000000003</v>
      </c>
      <c r="H7280" s="267" t="e">
        <v>#N/A</v>
      </c>
      <c r="I7280" s="267"/>
      <c r="J7280" s="267"/>
      <c r="K7280" s="267"/>
      <c r="L7280" s="267" t="e">
        <v>#N/A</v>
      </c>
    </row>
    <row r="7281" spans="1:12">
      <c r="A7281" s="267" t="s">
        <v>152</v>
      </c>
      <c r="B7281" s="267" t="s">
        <v>208</v>
      </c>
      <c r="C7281" s="267">
        <v>1985</v>
      </c>
      <c r="D7281" s="267">
        <v>5334.9267300000001</v>
      </c>
      <c r="E7281" s="267">
        <v>64.865729529999996</v>
      </c>
      <c r="F7281" s="267">
        <v>5113.2979999999998</v>
      </c>
      <c r="G7281" s="267">
        <v>156.76300000000001</v>
      </c>
      <c r="H7281" s="267" t="e">
        <v>#N/A</v>
      </c>
      <c r="I7281" s="267"/>
      <c r="J7281" s="267"/>
      <c r="K7281" s="267"/>
      <c r="L7281" s="267" t="e">
        <v>#N/A</v>
      </c>
    </row>
    <row r="7282" spans="1:12">
      <c r="A7282" s="267" t="s">
        <v>152</v>
      </c>
      <c r="B7282" s="267" t="s">
        <v>208</v>
      </c>
      <c r="C7282" s="267">
        <v>1986</v>
      </c>
      <c r="D7282" s="267">
        <v>1372.8207159999999</v>
      </c>
      <c r="E7282" s="267">
        <v>78.435715790000003</v>
      </c>
      <c r="F7282" s="267">
        <v>380</v>
      </c>
      <c r="G7282" s="267">
        <v>114.38500000000001</v>
      </c>
      <c r="H7282" s="267" t="e">
        <v>#N/A</v>
      </c>
      <c r="I7282" s="267"/>
      <c r="J7282" s="267"/>
      <c r="K7282" s="267"/>
      <c r="L7282" s="267">
        <v>800</v>
      </c>
    </row>
    <row r="7283" spans="1:12">
      <c r="A7283" s="267" t="s">
        <v>152</v>
      </c>
      <c r="B7283" s="267" t="s">
        <v>208</v>
      </c>
      <c r="C7283" s="267">
        <v>1987</v>
      </c>
      <c r="D7283" s="267">
        <v>769.97299999999996</v>
      </c>
      <c r="E7283" s="267">
        <v>0</v>
      </c>
      <c r="F7283" s="267">
        <v>603.80700000000002</v>
      </c>
      <c r="G7283" s="267">
        <v>166.166</v>
      </c>
      <c r="H7283" s="267" t="e">
        <v>#N/A</v>
      </c>
      <c r="I7283" s="267"/>
      <c r="J7283" s="267"/>
      <c r="K7283" s="267"/>
      <c r="L7283" s="267" t="e">
        <v>#N/A</v>
      </c>
    </row>
    <row r="7284" spans="1:12">
      <c r="A7284" s="267" t="s">
        <v>152</v>
      </c>
      <c r="B7284" s="267" t="s">
        <v>208</v>
      </c>
      <c r="C7284" s="267">
        <v>1988</v>
      </c>
      <c r="D7284" s="267">
        <v>848.44299999999998</v>
      </c>
      <c r="E7284" s="267">
        <v>0</v>
      </c>
      <c r="F7284" s="267">
        <v>300</v>
      </c>
      <c r="G7284" s="267">
        <v>207.44300000000001</v>
      </c>
      <c r="H7284" s="267" t="e">
        <v>#N/A</v>
      </c>
      <c r="I7284" s="267"/>
      <c r="J7284" s="267"/>
      <c r="K7284" s="267"/>
      <c r="L7284" s="267">
        <v>341</v>
      </c>
    </row>
    <row r="7285" spans="1:12">
      <c r="A7285" s="267" t="s">
        <v>152</v>
      </c>
      <c r="B7285" s="267" t="s">
        <v>208</v>
      </c>
      <c r="C7285" s="267">
        <v>1989</v>
      </c>
      <c r="D7285" s="267">
        <v>1174.2760000000001</v>
      </c>
      <c r="E7285" s="267">
        <v>0</v>
      </c>
      <c r="F7285" s="267">
        <v>893.92600000000004</v>
      </c>
      <c r="G7285" s="267">
        <v>280.35000000000002</v>
      </c>
      <c r="H7285" s="267" t="e">
        <v>#N/A</v>
      </c>
      <c r="I7285" s="267"/>
      <c r="J7285" s="267"/>
      <c r="K7285" s="267"/>
      <c r="L7285" s="267" t="e">
        <v>#N/A</v>
      </c>
    </row>
    <row r="7286" spans="1:12">
      <c r="A7286" s="267" t="s">
        <v>152</v>
      </c>
      <c r="B7286" s="267" t="s">
        <v>208</v>
      </c>
      <c r="C7286" s="267">
        <v>1990</v>
      </c>
      <c r="D7286" s="267">
        <v>1497.261</v>
      </c>
      <c r="E7286" s="267">
        <v>0</v>
      </c>
      <c r="F7286" s="267">
        <v>949</v>
      </c>
      <c r="G7286" s="267">
        <v>349.26100000000002</v>
      </c>
      <c r="H7286" s="267" t="e">
        <v>#N/A</v>
      </c>
      <c r="I7286" s="267"/>
      <c r="J7286" s="267"/>
      <c r="K7286" s="267"/>
      <c r="L7286" s="267">
        <v>199</v>
      </c>
    </row>
    <row r="7287" spans="1:12">
      <c r="A7287" s="267" t="s">
        <v>152</v>
      </c>
      <c r="B7287" s="267" t="s">
        <v>208</v>
      </c>
      <c r="C7287" s="267">
        <v>1991</v>
      </c>
      <c r="D7287" s="267">
        <v>1670.068</v>
      </c>
      <c r="E7287" s="267">
        <v>0</v>
      </c>
      <c r="F7287" s="267">
        <v>1285.7429999999999</v>
      </c>
      <c r="G7287" s="267">
        <v>384.32499999999999</v>
      </c>
      <c r="H7287" s="267" t="e">
        <v>#N/A</v>
      </c>
      <c r="I7287" s="267"/>
      <c r="J7287" s="267"/>
      <c r="K7287" s="267"/>
      <c r="L7287" s="267" t="e">
        <v>#N/A</v>
      </c>
    </row>
    <row r="7288" spans="1:12">
      <c r="A7288" s="267" t="s">
        <v>152</v>
      </c>
      <c r="B7288" s="267" t="s">
        <v>208</v>
      </c>
      <c r="C7288" s="267">
        <v>1992</v>
      </c>
      <c r="D7288" s="267">
        <v>1956.586</v>
      </c>
      <c r="E7288" s="267">
        <v>0</v>
      </c>
      <c r="F7288" s="267">
        <v>961</v>
      </c>
      <c r="G7288" s="267">
        <v>304.58600000000001</v>
      </c>
      <c r="H7288" s="267" t="e">
        <v>#N/A</v>
      </c>
      <c r="I7288" s="267"/>
      <c r="J7288" s="267"/>
      <c r="K7288" s="267"/>
      <c r="L7288" s="267">
        <v>691</v>
      </c>
    </row>
    <row r="7289" spans="1:12">
      <c r="A7289" s="267" t="s">
        <v>152</v>
      </c>
      <c r="B7289" s="267" t="s">
        <v>208</v>
      </c>
      <c r="C7289" s="267">
        <v>1993</v>
      </c>
      <c r="D7289" s="267">
        <v>2089.7779999999998</v>
      </c>
      <c r="E7289" s="267">
        <v>0</v>
      </c>
      <c r="F7289" s="267">
        <v>1710.405</v>
      </c>
      <c r="G7289" s="267">
        <v>379.37299999999999</v>
      </c>
      <c r="H7289" s="267" t="e">
        <v>#N/A</v>
      </c>
      <c r="I7289" s="267"/>
      <c r="J7289" s="267"/>
      <c r="K7289" s="267"/>
      <c r="L7289" s="267"/>
    </row>
    <row r="7290" spans="1:12">
      <c r="A7290" s="267" t="s">
        <v>152</v>
      </c>
      <c r="B7290" s="267" t="s">
        <v>208</v>
      </c>
      <c r="C7290" s="267">
        <v>1994</v>
      </c>
      <c r="D7290" s="267">
        <v>2179.7620000000002</v>
      </c>
      <c r="E7290" s="267">
        <v>0</v>
      </c>
      <c r="F7290" s="267">
        <v>1770.2560000000001</v>
      </c>
      <c r="G7290" s="267">
        <v>409.50599999999997</v>
      </c>
      <c r="H7290" s="267" t="e">
        <v>#N/A</v>
      </c>
      <c r="I7290" s="267"/>
      <c r="J7290" s="267"/>
      <c r="K7290" s="267"/>
      <c r="L7290" s="267"/>
    </row>
    <row r="7291" spans="1:12">
      <c r="A7291" s="267" t="s">
        <v>152</v>
      </c>
      <c r="B7291" s="267" t="s">
        <v>208</v>
      </c>
      <c r="C7291" s="267">
        <v>1995</v>
      </c>
      <c r="D7291" s="267">
        <v>2537.989</v>
      </c>
      <c r="E7291" s="267">
        <v>0</v>
      </c>
      <c r="F7291" s="267">
        <v>2096.6350000000002</v>
      </c>
      <c r="G7291" s="267">
        <v>441.35399999999998</v>
      </c>
      <c r="H7291" s="267" t="e">
        <v>#N/A</v>
      </c>
      <c r="I7291" s="267"/>
      <c r="J7291" s="267"/>
      <c r="K7291" s="267"/>
      <c r="L7291" s="267"/>
    </row>
    <row r="7292" spans="1:12">
      <c r="A7292" s="267" t="s">
        <v>152</v>
      </c>
      <c r="B7292" s="267" t="s">
        <v>208</v>
      </c>
      <c r="C7292" s="267">
        <v>1996</v>
      </c>
      <c r="D7292" s="267">
        <v>2553.6959999999999</v>
      </c>
      <c r="E7292" s="267">
        <v>0</v>
      </c>
      <c r="F7292" s="267">
        <v>2089.482</v>
      </c>
      <c r="G7292" s="267">
        <v>464.214</v>
      </c>
      <c r="H7292" s="267" t="e">
        <v>#N/A</v>
      </c>
      <c r="I7292" s="267"/>
      <c r="J7292" s="267"/>
      <c r="K7292" s="267"/>
      <c r="L7292" s="267" t="e">
        <v>#N/A</v>
      </c>
    </row>
    <row r="7293" spans="1:12">
      <c r="A7293" s="267" t="s">
        <v>152</v>
      </c>
      <c r="B7293" s="267" t="s">
        <v>208</v>
      </c>
      <c r="C7293" s="267">
        <v>1997</v>
      </c>
      <c r="D7293" s="267">
        <v>2768.3229999999999</v>
      </c>
      <c r="E7293" s="267">
        <v>0</v>
      </c>
      <c r="F7293" s="267">
        <v>693</v>
      </c>
      <c r="G7293" s="267">
        <v>467.32299999999998</v>
      </c>
      <c r="H7293" s="267" t="e">
        <v>#N/A</v>
      </c>
      <c r="I7293" s="267"/>
      <c r="J7293" s="267"/>
      <c r="K7293" s="267"/>
      <c r="L7293" s="267">
        <v>1608</v>
      </c>
    </row>
    <row r="7294" spans="1:12">
      <c r="A7294" s="267" t="s">
        <v>152</v>
      </c>
      <c r="B7294" s="267" t="s">
        <v>208</v>
      </c>
      <c r="C7294" s="267">
        <v>1998</v>
      </c>
      <c r="D7294" s="267">
        <v>1964.4169999999999</v>
      </c>
      <c r="E7294" s="267">
        <v>0</v>
      </c>
      <c r="F7294" s="267">
        <v>1614.9469999999999</v>
      </c>
      <c r="G7294" s="267">
        <v>349.47</v>
      </c>
      <c r="H7294" s="267" t="e">
        <v>#N/A</v>
      </c>
      <c r="I7294" s="267"/>
      <c r="J7294" s="267"/>
      <c r="K7294" s="267"/>
      <c r="L7294" s="267"/>
    </row>
    <row r="7295" spans="1:12">
      <c r="A7295" s="267" t="s">
        <v>152</v>
      </c>
      <c r="B7295" s="267" t="s">
        <v>208</v>
      </c>
      <c r="C7295" s="267">
        <v>1999</v>
      </c>
      <c r="D7295" s="267">
        <v>2088.375</v>
      </c>
      <c r="E7295" s="267">
        <v>0</v>
      </c>
      <c r="F7295" s="267">
        <v>1754.327</v>
      </c>
      <c r="G7295" s="267">
        <v>334.048</v>
      </c>
      <c r="H7295" s="267" t="e">
        <v>#N/A</v>
      </c>
      <c r="I7295" s="267"/>
      <c r="J7295" s="267"/>
      <c r="K7295" s="267"/>
      <c r="L7295" s="267" t="e">
        <v>#N/A</v>
      </c>
    </row>
    <row r="7296" spans="1:12">
      <c r="A7296" s="267" t="s">
        <v>152</v>
      </c>
      <c r="B7296" s="267" t="s">
        <v>208</v>
      </c>
      <c r="C7296" s="267">
        <v>2000</v>
      </c>
      <c r="D7296" s="267">
        <v>2262.4169999999999</v>
      </c>
      <c r="E7296" s="267">
        <v>0</v>
      </c>
      <c r="F7296" s="267">
        <v>1218</v>
      </c>
      <c r="G7296" s="267">
        <v>333.41699999999997</v>
      </c>
      <c r="H7296" s="267" t="e">
        <v>#N/A</v>
      </c>
      <c r="I7296" s="267"/>
      <c r="J7296" s="267"/>
      <c r="K7296" s="267"/>
      <c r="L7296" s="267">
        <v>711</v>
      </c>
    </row>
    <row r="7297" spans="1:12">
      <c r="A7297" s="267" t="s">
        <v>152</v>
      </c>
      <c r="B7297" s="267" t="s">
        <v>208</v>
      </c>
      <c r="C7297" s="267">
        <v>2001</v>
      </c>
      <c r="D7297" s="267">
        <v>1552.519</v>
      </c>
      <c r="E7297" s="267">
        <v>0</v>
      </c>
      <c r="F7297" s="267">
        <v>1468.037</v>
      </c>
      <c r="G7297" s="267">
        <v>84.481999999999999</v>
      </c>
      <c r="H7297" s="267" t="e">
        <v>#N/A</v>
      </c>
      <c r="I7297" s="267"/>
      <c r="J7297" s="267"/>
      <c r="K7297" s="267"/>
      <c r="L7297" s="267"/>
    </row>
    <row r="7298" spans="1:12">
      <c r="A7298" s="267" t="s">
        <v>152</v>
      </c>
      <c r="B7298" s="267" t="s">
        <v>208</v>
      </c>
      <c r="C7298" s="267">
        <v>2002</v>
      </c>
      <c r="D7298" s="267">
        <v>1340.453</v>
      </c>
      <c r="E7298" s="267">
        <v>0</v>
      </c>
      <c r="F7298" s="267" t="e">
        <v>#N/A</v>
      </c>
      <c r="G7298" s="267">
        <v>95.453000000000003</v>
      </c>
      <c r="H7298" s="267" t="e">
        <v>#N/A</v>
      </c>
      <c r="I7298" s="267"/>
      <c r="J7298" s="267"/>
      <c r="K7298" s="267"/>
      <c r="L7298" s="267">
        <v>1245</v>
      </c>
    </row>
    <row r="7299" spans="1:12">
      <c r="A7299" s="267" t="s">
        <v>152</v>
      </c>
      <c r="B7299" s="267" t="s">
        <v>208</v>
      </c>
      <c r="C7299" s="267">
        <v>2003</v>
      </c>
      <c r="D7299" s="267">
        <v>2121.73</v>
      </c>
      <c r="E7299" s="267">
        <v>0</v>
      </c>
      <c r="F7299" s="267">
        <v>2010.0830000000001</v>
      </c>
      <c r="G7299" s="267">
        <v>111.64700000000001</v>
      </c>
      <c r="H7299" s="267" t="e">
        <v>#N/A</v>
      </c>
      <c r="I7299" s="267"/>
      <c r="J7299" s="267"/>
      <c r="K7299" s="267"/>
      <c r="L7299" s="267"/>
    </row>
    <row r="7300" spans="1:12">
      <c r="A7300" s="267" t="s">
        <v>152</v>
      </c>
      <c r="B7300" s="267" t="s">
        <v>208</v>
      </c>
      <c r="C7300" s="267">
        <v>2004</v>
      </c>
      <c r="D7300" s="267">
        <v>1697.93</v>
      </c>
      <c r="E7300" s="267">
        <v>0</v>
      </c>
      <c r="F7300" s="267">
        <v>1494.93</v>
      </c>
      <c r="G7300" s="267" t="e">
        <v>#N/A</v>
      </c>
      <c r="H7300" s="267">
        <v>203</v>
      </c>
      <c r="I7300" s="267"/>
      <c r="J7300" s="267"/>
      <c r="K7300" s="267"/>
      <c r="L7300" s="267"/>
    </row>
    <row r="7301" spans="1:12">
      <c r="A7301" s="267" t="s">
        <v>152</v>
      </c>
      <c r="B7301" s="267" t="s">
        <v>208</v>
      </c>
      <c r="C7301" s="267">
        <v>2005</v>
      </c>
      <c r="D7301" s="267">
        <v>1565.69</v>
      </c>
      <c r="E7301" s="267">
        <v>0</v>
      </c>
      <c r="F7301" s="267">
        <v>1438.6020000000001</v>
      </c>
      <c r="G7301" s="267">
        <v>127.08799999999999</v>
      </c>
      <c r="H7301" s="267">
        <v>0</v>
      </c>
      <c r="I7301" s="267"/>
      <c r="J7301" s="267"/>
      <c r="K7301" s="267"/>
      <c r="L7301" s="267"/>
    </row>
    <row r="7302" spans="1:12">
      <c r="A7302" s="267" t="s">
        <v>152</v>
      </c>
      <c r="B7302" s="267" t="s">
        <v>208</v>
      </c>
      <c r="C7302" s="267">
        <v>2006</v>
      </c>
      <c r="D7302" s="267">
        <v>6202.27</v>
      </c>
      <c r="E7302" s="267">
        <v>0</v>
      </c>
      <c r="F7302" s="267">
        <v>6062.2969999999996</v>
      </c>
      <c r="G7302" s="267">
        <v>139.97300000000001</v>
      </c>
      <c r="H7302" s="267">
        <v>0</v>
      </c>
      <c r="I7302" s="267"/>
      <c r="J7302" s="267"/>
      <c r="K7302" s="267"/>
      <c r="L7302" s="267"/>
    </row>
    <row r="7303" spans="1:12">
      <c r="A7303" s="267" t="s">
        <v>152</v>
      </c>
      <c r="B7303" s="267" t="s">
        <v>208</v>
      </c>
      <c r="C7303" s="267">
        <v>2007</v>
      </c>
      <c r="D7303" s="267">
        <v>1071.1849999999999</v>
      </c>
      <c r="E7303" s="267">
        <v>0</v>
      </c>
      <c r="F7303" s="267">
        <v>908.20899999999995</v>
      </c>
      <c r="G7303" s="267">
        <v>162.976</v>
      </c>
      <c r="H7303" s="267">
        <v>0</v>
      </c>
      <c r="I7303" s="267"/>
      <c r="J7303" s="267"/>
      <c r="K7303" s="267"/>
      <c r="L7303" s="267"/>
    </row>
    <row r="7304" spans="1:12">
      <c r="A7304" s="267" t="s">
        <v>152</v>
      </c>
      <c r="B7304" s="267" t="s">
        <v>208</v>
      </c>
      <c r="C7304" s="267">
        <v>2008</v>
      </c>
      <c r="D7304" s="267">
        <v>1282.998</v>
      </c>
      <c r="E7304" s="267">
        <v>0</v>
      </c>
      <c r="F7304" s="267">
        <v>1102.2059999999999</v>
      </c>
      <c r="G7304" s="267">
        <v>180.792</v>
      </c>
      <c r="H7304" s="267">
        <v>0</v>
      </c>
      <c r="I7304" s="267"/>
      <c r="J7304" s="267"/>
      <c r="K7304" s="267"/>
      <c r="L7304" s="267"/>
    </row>
    <row r="7305" spans="1:12">
      <c r="A7305" s="267" t="s">
        <v>152</v>
      </c>
      <c r="B7305" s="267" t="s">
        <v>208</v>
      </c>
      <c r="C7305" s="267">
        <v>2009</v>
      </c>
      <c r="D7305" s="267">
        <v>1361.5730000000001</v>
      </c>
      <c r="E7305" s="267">
        <v>0</v>
      </c>
      <c r="F7305" s="267">
        <v>1165.2190000000001</v>
      </c>
      <c r="G7305" s="267">
        <v>196.35400000000001</v>
      </c>
      <c r="H7305" s="267">
        <v>0</v>
      </c>
      <c r="I7305" s="267"/>
      <c r="J7305" s="267"/>
      <c r="K7305" s="267"/>
      <c r="L7305" s="267"/>
    </row>
    <row r="7306" spans="1:12">
      <c r="A7306" s="267" t="s">
        <v>152</v>
      </c>
      <c r="B7306" s="267" t="s">
        <v>208</v>
      </c>
      <c r="C7306" s="267">
        <v>2010</v>
      </c>
      <c r="D7306" s="267">
        <v>1446.9739999999999</v>
      </c>
      <c r="E7306" s="267">
        <v>0</v>
      </c>
      <c r="F7306" s="267">
        <v>1259.9480000000001</v>
      </c>
      <c r="G7306" s="267">
        <v>187.02600000000001</v>
      </c>
      <c r="H7306" s="267">
        <v>0</v>
      </c>
      <c r="I7306" s="267"/>
      <c r="J7306" s="267"/>
      <c r="K7306" s="267"/>
      <c r="L7306" s="267"/>
    </row>
    <row r="7307" spans="1:12">
      <c r="A7307" s="267" t="s">
        <v>152</v>
      </c>
      <c r="B7307" s="267" t="s">
        <v>208</v>
      </c>
      <c r="C7307" s="267">
        <v>2011</v>
      </c>
      <c r="D7307" s="267">
        <v>1515.0650000000001</v>
      </c>
      <c r="E7307" s="267">
        <v>0</v>
      </c>
      <c r="F7307" s="267">
        <v>1311.606</v>
      </c>
      <c r="G7307" s="267">
        <v>203.459</v>
      </c>
      <c r="H7307" s="267">
        <v>0</v>
      </c>
      <c r="I7307" s="267"/>
      <c r="J7307" s="267"/>
      <c r="K7307" s="267"/>
      <c r="L7307" s="267"/>
    </row>
    <row r="7308" spans="1:12">
      <c r="A7308" s="267" t="s">
        <v>152</v>
      </c>
      <c r="B7308" s="267" t="s">
        <v>208</v>
      </c>
      <c r="C7308" s="267">
        <v>2012</v>
      </c>
      <c r="D7308" s="267">
        <v>1579.5029999999999</v>
      </c>
      <c r="E7308" s="267">
        <v>0</v>
      </c>
      <c r="F7308" s="267">
        <v>1349.15</v>
      </c>
      <c r="G7308" s="267">
        <v>230.35300000000001</v>
      </c>
      <c r="H7308" s="267">
        <v>0</v>
      </c>
      <c r="I7308" s="267"/>
      <c r="J7308" s="267"/>
      <c r="K7308" s="267"/>
      <c r="L7308" s="267"/>
    </row>
    <row r="7309" spans="1:12">
      <c r="A7309" s="267" t="s">
        <v>152</v>
      </c>
      <c r="B7309" s="267" t="s">
        <v>208</v>
      </c>
      <c r="C7309" s="267">
        <v>2013</v>
      </c>
      <c r="D7309" s="267">
        <v>1611.4559999999999</v>
      </c>
      <c r="E7309" s="267">
        <v>0</v>
      </c>
      <c r="F7309" s="267">
        <v>1343.576</v>
      </c>
      <c r="G7309" s="267">
        <v>267.88</v>
      </c>
      <c r="H7309" s="267">
        <v>0</v>
      </c>
      <c r="I7309" s="267"/>
      <c r="J7309" s="267"/>
      <c r="K7309" s="267"/>
      <c r="L7309" s="267"/>
    </row>
    <row r="7310" spans="1:12">
      <c r="A7310" s="267" t="s">
        <v>152</v>
      </c>
      <c r="B7310" s="267" t="s">
        <v>208</v>
      </c>
      <c r="C7310" s="267">
        <v>2014</v>
      </c>
      <c r="D7310" s="267">
        <v>1617.0519999999999</v>
      </c>
      <c r="E7310" s="267">
        <v>0</v>
      </c>
      <c r="F7310" s="267">
        <v>1364.626</v>
      </c>
      <c r="G7310" s="267">
        <v>252.42599999999999</v>
      </c>
      <c r="H7310" s="267">
        <v>0</v>
      </c>
      <c r="I7310" s="267"/>
      <c r="J7310" s="267"/>
      <c r="K7310" s="267"/>
      <c r="L7310" s="267"/>
    </row>
    <row r="7311" spans="1:12">
      <c r="A7311" s="267" t="s">
        <v>152</v>
      </c>
      <c r="B7311" s="267" t="s">
        <v>208</v>
      </c>
      <c r="C7311" s="267">
        <v>2015</v>
      </c>
      <c r="D7311" s="267">
        <v>1667.489</v>
      </c>
      <c r="E7311" s="267">
        <v>0</v>
      </c>
      <c r="F7311" s="267">
        <v>1431.56</v>
      </c>
      <c r="G7311" s="267">
        <v>235.929</v>
      </c>
      <c r="H7311" s="267">
        <v>0</v>
      </c>
      <c r="I7311" s="267"/>
      <c r="J7311" s="267"/>
      <c r="K7311" s="267"/>
      <c r="L7311" s="267"/>
    </row>
    <row r="7312" spans="1:12">
      <c r="A7312" s="267" t="s">
        <v>152</v>
      </c>
      <c r="B7312" s="267" t="s">
        <v>208</v>
      </c>
      <c r="C7312" s="267">
        <v>2016</v>
      </c>
      <c r="D7312" s="267">
        <v>1647.992</v>
      </c>
      <c r="E7312" s="267">
        <v>0</v>
      </c>
      <c r="F7312" s="267">
        <v>1423.1120000000001</v>
      </c>
      <c r="G7312" s="267">
        <v>224.88</v>
      </c>
      <c r="H7312" s="267">
        <v>0</v>
      </c>
      <c r="I7312" s="267"/>
      <c r="J7312" s="267"/>
      <c r="K7312" s="267"/>
      <c r="L7312" s="267"/>
    </row>
    <row r="7313" spans="1:12">
      <c r="A7313" s="267" t="s">
        <v>152</v>
      </c>
      <c r="B7313" s="267" t="s">
        <v>208</v>
      </c>
      <c r="C7313" s="267">
        <v>2017</v>
      </c>
      <c r="D7313" s="267" t="e">
        <v>#N/A</v>
      </c>
      <c r="E7313" s="267">
        <v>0</v>
      </c>
      <c r="F7313" s="267" t="e">
        <v>#N/A</v>
      </c>
      <c r="G7313" s="267" t="e">
        <v>#N/A</v>
      </c>
      <c r="H7313" s="267">
        <v>0</v>
      </c>
      <c r="I7313" s="267"/>
      <c r="J7313" s="267"/>
      <c r="K7313" s="267"/>
      <c r="L7313" s="267"/>
    </row>
    <row r="7314" spans="1:12">
      <c r="A7314" s="267" t="s">
        <v>153</v>
      </c>
      <c r="B7314" s="267" t="s">
        <v>210</v>
      </c>
      <c r="C7314" s="267">
        <v>1960</v>
      </c>
      <c r="D7314" s="267">
        <v>0</v>
      </c>
      <c r="E7314" s="267"/>
      <c r="F7314" s="267">
        <v>0</v>
      </c>
      <c r="G7314" s="267">
        <v>0</v>
      </c>
      <c r="H7314" s="267"/>
      <c r="I7314" s="267"/>
      <c r="J7314" s="267"/>
      <c r="K7314" s="267"/>
      <c r="L7314" s="267"/>
    </row>
    <row r="7315" spans="1:12">
      <c r="A7315" s="267" t="s">
        <v>153</v>
      </c>
      <c r="B7315" s="267" t="s">
        <v>210</v>
      </c>
      <c r="C7315" s="267">
        <v>1961</v>
      </c>
      <c r="D7315" s="267">
        <v>0</v>
      </c>
      <c r="E7315" s="267"/>
      <c r="F7315" s="267">
        <v>0</v>
      </c>
      <c r="G7315" s="267">
        <v>0</v>
      </c>
      <c r="H7315" s="267"/>
      <c r="I7315" s="267"/>
      <c r="J7315" s="267"/>
      <c r="K7315" s="267"/>
      <c r="L7315" s="267"/>
    </row>
    <row r="7316" spans="1:12">
      <c r="A7316" s="267" t="s">
        <v>153</v>
      </c>
      <c r="B7316" s="267" t="s">
        <v>210</v>
      </c>
      <c r="C7316" s="267">
        <v>1962</v>
      </c>
      <c r="D7316" s="267">
        <v>0</v>
      </c>
      <c r="E7316" s="267"/>
      <c r="F7316" s="267">
        <v>0</v>
      </c>
      <c r="G7316" s="267">
        <v>0</v>
      </c>
      <c r="H7316" s="267"/>
      <c r="I7316" s="267"/>
      <c r="J7316" s="267"/>
      <c r="K7316" s="267"/>
      <c r="L7316" s="267"/>
    </row>
    <row r="7317" spans="1:12">
      <c r="A7317" s="267" t="s">
        <v>153</v>
      </c>
      <c r="B7317" s="267" t="s">
        <v>210</v>
      </c>
      <c r="C7317" s="267">
        <v>1963</v>
      </c>
      <c r="D7317" s="267">
        <v>0</v>
      </c>
      <c r="E7317" s="267"/>
      <c r="F7317" s="267">
        <v>0</v>
      </c>
      <c r="G7317" s="267">
        <v>0</v>
      </c>
      <c r="H7317" s="267"/>
      <c r="I7317" s="267"/>
      <c r="J7317" s="267"/>
      <c r="K7317" s="267"/>
      <c r="L7317" s="267"/>
    </row>
    <row r="7318" spans="1:12">
      <c r="A7318" s="267" t="s">
        <v>153</v>
      </c>
      <c r="B7318" s="267" t="s">
        <v>210</v>
      </c>
      <c r="C7318" s="267">
        <v>1964</v>
      </c>
      <c r="D7318" s="267">
        <v>0</v>
      </c>
      <c r="E7318" s="267"/>
      <c r="F7318" s="267">
        <v>0</v>
      </c>
      <c r="G7318" s="267">
        <v>0</v>
      </c>
      <c r="H7318" s="267"/>
      <c r="I7318" s="267"/>
      <c r="J7318" s="267"/>
      <c r="K7318" s="267"/>
      <c r="L7318" s="267"/>
    </row>
    <row r="7319" spans="1:12">
      <c r="A7319" s="267" t="s">
        <v>153</v>
      </c>
      <c r="B7319" s="267" t="s">
        <v>210</v>
      </c>
      <c r="C7319" s="267">
        <v>1965</v>
      </c>
      <c r="D7319" s="267">
        <v>0</v>
      </c>
      <c r="E7319" s="267"/>
      <c r="F7319" s="267">
        <v>0</v>
      </c>
      <c r="G7319" s="267">
        <v>0</v>
      </c>
      <c r="H7319" s="267"/>
      <c r="I7319" s="267"/>
      <c r="J7319" s="267"/>
      <c r="K7319" s="267"/>
      <c r="L7319" s="267"/>
    </row>
    <row r="7320" spans="1:12">
      <c r="A7320" s="267" t="s">
        <v>153</v>
      </c>
      <c r="B7320" s="267" t="s">
        <v>210</v>
      </c>
      <c r="C7320" s="267">
        <v>1966</v>
      </c>
      <c r="D7320" s="267">
        <v>0</v>
      </c>
      <c r="E7320" s="267"/>
      <c r="F7320" s="267">
        <v>0</v>
      </c>
      <c r="G7320" s="267">
        <v>0</v>
      </c>
      <c r="H7320" s="267"/>
      <c r="I7320" s="267"/>
      <c r="J7320" s="267"/>
      <c r="K7320" s="267"/>
      <c r="L7320" s="267"/>
    </row>
    <row r="7321" spans="1:12">
      <c r="A7321" s="267" t="s">
        <v>153</v>
      </c>
      <c r="B7321" s="267" t="s">
        <v>210</v>
      </c>
      <c r="C7321" s="267">
        <v>1967</v>
      </c>
      <c r="D7321" s="267">
        <v>0</v>
      </c>
      <c r="E7321" s="267"/>
      <c r="F7321" s="267">
        <v>0</v>
      </c>
      <c r="G7321" s="267">
        <v>0</v>
      </c>
      <c r="H7321" s="267"/>
      <c r="I7321" s="267"/>
      <c r="J7321" s="267"/>
      <c r="K7321" s="267"/>
      <c r="L7321" s="267"/>
    </row>
    <row r="7322" spans="1:12">
      <c r="A7322" s="267" t="s">
        <v>153</v>
      </c>
      <c r="B7322" s="267" t="s">
        <v>210</v>
      </c>
      <c r="C7322" s="267">
        <v>1968</v>
      </c>
      <c r="D7322" s="267">
        <v>0</v>
      </c>
      <c r="E7322" s="267"/>
      <c r="F7322" s="267">
        <v>0</v>
      </c>
      <c r="G7322" s="267">
        <v>0</v>
      </c>
      <c r="H7322" s="267"/>
      <c r="I7322" s="267"/>
      <c r="J7322" s="267"/>
      <c r="K7322" s="267"/>
      <c r="L7322" s="267"/>
    </row>
    <row r="7323" spans="1:12">
      <c r="A7323" s="267" t="s">
        <v>153</v>
      </c>
      <c r="B7323" s="267" t="s">
        <v>210</v>
      </c>
      <c r="C7323" s="267">
        <v>1969</v>
      </c>
      <c r="D7323" s="267">
        <v>0</v>
      </c>
      <c r="E7323" s="267"/>
      <c r="F7323" s="267">
        <v>0</v>
      </c>
      <c r="G7323" s="267">
        <v>0</v>
      </c>
      <c r="H7323" s="267"/>
      <c r="I7323" s="267"/>
      <c r="J7323" s="267"/>
      <c r="K7323" s="267"/>
      <c r="L7323" s="267"/>
    </row>
    <row r="7324" spans="1:12">
      <c r="A7324" s="267" t="s">
        <v>153</v>
      </c>
      <c r="B7324" s="267" t="s">
        <v>210</v>
      </c>
      <c r="C7324" s="267">
        <v>1970</v>
      </c>
      <c r="D7324" s="267">
        <v>0</v>
      </c>
      <c r="E7324" s="267"/>
      <c r="F7324" s="267">
        <v>0</v>
      </c>
      <c r="G7324" s="267">
        <v>0</v>
      </c>
      <c r="H7324" s="267"/>
      <c r="I7324" s="267"/>
      <c r="J7324" s="267"/>
      <c r="K7324" s="267"/>
      <c r="L7324" s="267"/>
    </row>
    <row r="7325" spans="1:12">
      <c r="A7325" s="267" t="s">
        <v>153</v>
      </c>
      <c r="B7325" s="267" t="s">
        <v>210</v>
      </c>
      <c r="C7325" s="267">
        <v>1971</v>
      </c>
      <c r="D7325" s="267">
        <v>0</v>
      </c>
      <c r="E7325" s="267"/>
      <c r="F7325" s="267">
        <v>0</v>
      </c>
      <c r="G7325" s="267">
        <v>0</v>
      </c>
      <c r="H7325" s="267"/>
      <c r="I7325" s="267"/>
      <c r="J7325" s="267"/>
      <c r="K7325" s="267"/>
      <c r="L7325" s="267"/>
    </row>
    <row r="7326" spans="1:12">
      <c r="A7326" s="267" t="s">
        <v>153</v>
      </c>
      <c r="B7326" s="267" t="s">
        <v>210</v>
      </c>
      <c r="C7326" s="267">
        <v>1972</v>
      </c>
      <c r="D7326" s="267">
        <v>0</v>
      </c>
      <c r="E7326" s="267"/>
      <c r="F7326" s="267">
        <v>0</v>
      </c>
      <c r="G7326" s="267">
        <v>0</v>
      </c>
      <c r="H7326" s="267"/>
      <c r="I7326" s="267"/>
      <c r="J7326" s="267"/>
      <c r="K7326" s="267"/>
      <c r="L7326" s="267"/>
    </row>
    <row r="7327" spans="1:12">
      <c r="A7327" s="267" t="s">
        <v>153</v>
      </c>
      <c r="B7327" s="267" t="s">
        <v>210</v>
      </c>
      <c r="C7327" s="267">
        <v>1973</v>
      </c>
      <c r="D7327" s="267">
        <v>0</v>
      </c>
      <c r="E7327" s="267"/>
      <c r="F7327" s="267">
        <v>0</v>
      </c>
      <c r="G7327" s="267">
        <v>0</v>
      </c>
      <c r="H7327" s="267"/>
      <c r="I7327" s="267"/>
      <c r="J7327" s="267"/>
      <c r="K7327" s="267"/>
      <c r="L7327" s="267"/>
    </row>
    <row r="7328" spans="1:12">
      <c r="A7328" s="267" t="s">
        <v>153</v>
      </c>
      <c r="B7328" s="267" t="s">
        <v>210</v>
      </c>
      <c r="C7328" s="267">
        <v>1974</v>
      </c>
      <c r="D7328" s="267">
        <v>0</v>
      </c>
      <c r="E7328" s="267"/>
      <c r="F7328" s="267">
        <v>0</v>
      </c>
      <c r="G7328" s="267">
        <v>0</v>
      </c>
      <c r="H7328" s="267"/>
      <c r="I7328" s="267"/>
      <c r="J7328" s="267"/>
      <c r="K7328" s="267"/>
      <c r="L7328" s="267"/>
    </row>
    <row r="7329" spans="1:12">
      <c r="A7329" s="267" t="s">
        <v>153</v>
      </c>
      <c r="B7329" s="267" t="s">
        <v>210</v>
      </c>
      <c r="C7329" s="267">
        <v>1975</v>
      </c>
      <c r="D7329" s="267">
        <v>0</v>
      </c>
      <c r="E7329" s="267"/>
      <c r="F7329" s="267">
        <v>0</v>
      </c>
      <c r="G7329" s="267">
        <v>0</v>
      </c>
      <c r="H7329" s="267"/>
      <c r="I7329" s="267"/>
      <c r="J7329" s="267"/>
      <c r="K7329" s="267"/>
      <c r="L7329" s="267"/>
    </row>
    <row r="7330" spans="1:12">
      <c r="A7330" s="267" t="s">
        <v>153</v>
      </c>
      <c r="B7330" s="267" t="s">
        <v>210</v>
      </c>
      <c r="C7330" s="267">
        <v>1976</v>
      </c>
      <c r="D7330" s="267">
        <v>0</v>
      </c>
      <c r="E7330" s="267"/>
      <c r="F7330" s="267">
        <v>0</v>
      </c>
      <c r="G7330" s="267">
        <v>0</v>
      </c>
      <c r="H7330" s="267"/>
      <c r="I7330" s="267"/>
      <c r="J7330" s="267"/>
      <c r="K7330" s="267"/>
      <c r="L7330" s="267"/>
    </row>
    <row r="7331" spans="1:12">
      <c r="A7331" s="267" t="s">
        <v>153</v>
      </c>
      <c r="B7331" s="267" t="s">
        <v>210</v>
      </c>
      <c r="C7331" s="267">
        <v>1977</v>
      </c>
      <c r="D7331" s="267">
        <v>0</v>
      </c>
      <c r="E7331" s="267"/>
      <c r="F7331" s="267">
        <v>0</v>
      </c>
      <c r="G7331" s="267">
        <v>0</v>
      </c>
      <c r="H7331" s="267"/>
      <c r="I7331" s="267"/>
      <c r="J7331" s="267"/>
      <c r="K7331" s="267"/>
      <c r="L7331" s="267"/>
    </row>
    <row r="7332" spans="1:12">
      <c r="A7332" s="267" t="s">
        <v>153</v>
      </c>
      <c r="B7332" s="267" t="s">
        <v>210</v>
      </c>
      <c r="C7332" s="267">
        <v>1978</v>
      </c>
      <c r="D7332" s="267">
        <v>0</v>
      </c>
      <c r="E7332" s="267"/>
      <c r="F7332" s="267">
        <v>0</v>
      </c>
      <c r="G7332" s="267">
        <v>0</v>
      </c>
      <c r="H7332" s="267"/>
      <c r="I7332" s="267"/>
      <c r="J7332" s="267"/>
      <c r="K7332" s="267"/>
      <c r="L7332" s="267"/>
    </row>
    <row r="7333" spans="1:12">
      <c r="A7333" s="267" t="s">
        <v>153</v>
      </c>
      <c r="B7333" s="267" t="s">
        <v>210</v>
      </c>
      <c r="C7333" s="267">
        <v>1979</v>
      </c>
      <c r="D7333" s="267">
        <v>0</v>
      </c>
      <c r="E7333" s="267"/>
      <c r="F7333" s="267">
        <v>0</v>
      </c>
      <c r="G7333" s="267">
        <v>0</v>
      </c>
      <c r="H7333" s="267"/>
      <c r="I7333" s="267"/>
      <c r="J7333" s="267"/>
      <c r="K7333" s="267"/>
      <c r="L7333" s="267"/>
    </row>
    <row r="7334" spans="1:12">
      <c r="A7334" s="267" t="s">
        <v>153</v>
      </c>
      <c r="B7334" s="267" t="s">
        <v>210</v>
      </c>
      <c r="C7334" s="267">
        <v>1980</v>
      </c>
      <c r="D7334" s="267">
        <v>0</v>
      </c>
      <c r="E7334" s="267"/>
      <c r="F7334" s="267">
        <v>0</v>
      </c>
      <c r="G7334" s="267">
        <v>0</v>
      </c>
      <c r="H7334" s="267"/>
      <c r="I7334" s="267"/>
      <c r="J7334" s="267"/>
      <c r="K7334" s="267"/>
      <c r="L7334" s="267"/>
    </row>
    <row r="7335" spans="1:12">
      <c r="A7335" s="267" t="s">
        <v>153</v>
      </c>
      <c r="B7335" s="267" t="s">
        <v>210</v>
      </c>
      <c r="C7335" s="267">
        <v>1981</v>
      </c>
      <c r="D7335" s="267">
        <v>0</v>
      </c>
      <c r="E7335" s="267"/>
      <c r="F7335" s="267">
        <v>0</v>
      </c>
      <c r="G7335" s="267">
        <v>0</v>
      </c>
      <c r="H7335" s="267"/>
      <c r="I7335" s="267"/>
      <c r="J7335" s="267"/>
      <c r="K7335" s="267"/>
      <c r="L7335" s="267"/>
    </row>
    <row r="7336" spans="1:12">
      <c r="A7336" s="267" t="s">
        <v>153</v>
      </c>
      <c r="B7336" s="267" t="s">
        <v>210</v>
      </c>
      <c r="C7336" s="267">
        <v>1982</v>
      </c>
      <c r="D7336" s="267">
        <v>0</v>
      </c>
      <c r="E7336" s="267"/>
      <c r="F7336" s="267">
        <v>0</v>
      </c>
      <c r="G7336" s="267">
        <v>0</v>
      </c>
      <c r="H7336" s="267"/>
      <c r="I7336" s="267"/>
      <c r="J7336" s="267"/>
      <c r="K7336" s="267"/>
      <c r="L7336" s="267"/>
    </row>
    <row r="7337" spans="1:12">
      <c r="A7337" s="267" t="s">
        <v>153</v>
      </c>
      <c r="B7337" s="267" t="s">
        <v>210</v>
      </c>
      <c r="C7337" s="267">
        <v>1983</v>
      </c>
      <c r="D7337" s="267">
        <v>0</v>
      </c>
      <c r="E7337" s="267"/>
      <c r="F7337" s="267">
        <v>0</v>
      </c>
      <c r="G7337" s="267">
        <v>0</v>
      </c>
      <c r="H7337" s="267"/>
      <c r="I7337" s="267"/>
      <c r="J7337" s="267"/>
      <c r="K7337" s="267"/>
      <c r="L7337" s="267"/>
    </row>
    <row r="7338" spans="1:12">
      <c r="A7338" s="267" t="s">
        <v>153</v>
      </c>
      <c r="B7338" s="267" t="s">
        <v>210</v>
      </c>
      <c r="C7338" s="267">
        <v>1984</v>
      </c>
      <c r="D7338" s="267">
        <v>0</v>
      </c>
      <c r="E7338" s="267"/>
      <c r="F7338" s="267">
        <v>0</v>
      </c>
      <c r="G7338" s="267">
        <v>0</v>
      </c>
      <c r="H7338" s="267"/>
      <c r="I7338" s="267"/>
      <c r="J7338" s="267"/>
      <c r="K7338" s="267"/>
      <c r="L7338" s="267"/>
    </row>
    <row r="7339" spans="1:12">
      <c r="A7339" s="267" t="s">
        <v>153</v>
      </c>
      <c r="B7339" s="267" t="s">
        <v>210</v>
      </c>
      <c r="C7339" s="267">
        <v>1985</v>
      </c>
      <c r="D7339" s="267">
        <v>0</v>
      </c>
      <c r="E7339" s="267"/>
      <c r="F7339" s="267">
        <v>0</v>
      </c>
      <c r="G7339" s="267">
        <v>0</v>
      </c>
      <c r="H7339" s="267"/>
      <c r="I7339" s="267"/>
      <c r="J7339" s="267"/>
      <c r="K7339" s="267"/>
      <c r="L7339" s="267"/>
    </row>
    <row r="7340" spans="1:12">
      <c r="A7340" s="267" t="s">
        <v>153</v>
      </c>
      <c r="B7340" s="267" t="s">
        <v>210</v>
      </c>
      <c r="C7340" s="267">
        <v>1986</v>
      </c>
      <c r="D7340" s="267">
        <v>0</v>
      </c>
      <c r="E7340" s="267"/>
      <c r="F7340" s="267">
        <v>0</v>
      </c>
      <c r="G7340" s="267">
        <v>0</v>
      </c>
      <c r="H7340" s="267"/>
      <c r="I7340" s="267"/>
      <c r="J7340" s="267"/>
      <c r="K7340" s="267"/>
      <c r="L7340" s="267"/>
    </row>
    <row r="7341" spans="1:12">
      <c r="A7341" s="267" t="s">
        <v>153</v>
      </c>
      <c r="B7341" s="267" t="s">
        <v>210</v>
      </c>
      <c r="C7341" s="267">
        <v>1987</v>
      </c>
      <c r="D7341" s="267">
        <v>0</v>
      </c>
      <c r="E7341" s="267"/>
      <c r="F7341" s="267">
        <v>0</v>
      </c>
      <c r="G7341" s="267">
        <v>0</v>
      </c>
      <c r="H7341" s="267"/>
      <c r="I7341" s="267"/>
      <c r="J7341" s="267"/>
      <c r="K7341" s="267"/>
      <c r="L7341" s="267"/>
    </row>
    <row r="7342" spans="1:12">
      <c r="A7342" s="267" t="s">
        <v>153</v>
      </c>
      <c r="B7342" s="267" t="s">
        <v>210</v>
      </c>
      <c r="C7342" s="267">
        <v>1988</v>
      </c>
      <c r="D7342" s="267">
        <v>0</v>
      </c>
      <c r="E7342" s="267"/>
      <c r="F7342" s="267">
        <v>0</v>
      </c>
      <c r="G7342" s="267">
        <v>0</v>
      </c>
      <c r="H7342" s="267"/>
      <c r="I7342" s="267"/>
      <c r="J7342" s="267"/>
      <c r="K7342" s="267"/>
      <c r="L7342" s="267"/>
    </row>
    <row r="7343" spans="1:12">
      <c r="A7343" s="267" t="s">
        <v>153</v>
      </c>
      <c r="B7343" s="267" t="s">
        <v>210</v>
      </c>
      <c r="C7343" s="267">
        <v>1989</v>
      </c>
      <c r="D7343" s="267">
        <v>0</v>
      </c>
      <c r="E7343" s="267"/>
      <c r="F7343" s="267">
        <v>0</v>
      </c>
      <c r="G7343" s="267">
        <v>0</v>
      </c>
      <c r="H7343" s="267"/>
      <c r="I7343" s="267"/>
      <c r="J7343" s="267"/>
      <c r="K7343" s="267"/>
      <c r="L7343" s="267"/>
    </row>
    <row r="7344" spans="1:12">
      <c r="A7344" s="267" t="s">
        <v>153</v>
      </c>
      <c r="B7344" s="267" t="s">
        <v>210</v>
      </c>
      <c r="C7344" s="267">
        <v>1990</v>
      </c>
      <c r="D7344" s="267">
        <v>0</v>
      </c>
      <c r="E7344" s="267"/>
      <c r="F7344" s="267">
        <v>0</v>
      </c>
      <c r="G7344" s="267">
        <v>0</v>
      </c>
      <c r="H7344" s="267"/>
      <c r="I7344" s="267"/>
      <c r="J7344" s="267"/>
      <c r="K7344" s="267"/>
      <c r="L7344" s="267"/>
    </row>
    <row r="7345" spans="1:12">
      <c r="A7345" s="267" t="s">
        <v>153</v>
      </c>
      <c r="B7345" s="267" t="s">
        <v>210</v>
      </c>
      <c r="C7345" s="267">
        <v>1991</v>
      </c>
      <c r="D7345" s="267">
        <v>6.8049999999999997</v>
      </c>
      <c r="E7345" s="267"/>
      <c r="F7345" s="267">
        <v>6.8049999999999997</v>
      </c>
      <c r="G7345" s="267">
        <v>0</v>
      </c>
      <c r="H7345" s="267"/>
      <c r="I7345" s="267"/>
      <c r="J7345" s="267"/>
      <c r="K7345" s="267"/>
      <c r="L7345" s="267"/>
    </row>
    <row r="7346" spans="1:12">
      <c r="A7346" s="267" t="s">
        <v>153</v>
      </c>
      <c r="B7346" s="267" t="s">
        <v>210</v>
      </c>
      <c r="C7346" s="267">
        <v>1992</v>
      </c>
      <c r="D7346" s="267">
        <v>0</v>
      </c>
      <c r="E7346" s="267"/>
      <c r="F7346" s="267">
        <v>0</v>
      </c>
      <c r="G7346" s="267">
        <v>0</v>
      </c>
      <c r="H7346" s="267"/>
      <c r="I7346" s="267"/>
      <c r="J7346" s="267"/>
      <c r="K7346" s="267"/>
      <c r="L7346" s="267"/>
    </row>
    <row r="7347" spans="1:12">
      <c r="A7347" s="267" t="s">
        <v>153</v>
      </c>
      <c r="B7347" s="267" t="s">
        <v>210</v>
      </c>
      <c r="C7347" s="267">
        <v>1993</v>
      </c>
      <c r="D7347" s="267">
        <v>0</v>
      </c>
      <c r="E7347" s="267"/>
      <c r="F7347" s="267">
        <v>0</v>
      </c>
      <c r="G7347" s="267">
        <v>0</v>
      </c>
      <c r="H7347" s="267"/>
      <c r="I7347" s="267"/>
      <c r="J7347" s="267"/>
      <c r="K7347" s="267"/>
      <c r="L7347" s="267"/>
    </row>
    <row r="7348" spans="1:12">
      <c r="A7348" s="267" t="s">
        <v>153</v>
      </c>
      <c r="B7348" s="267" t="s">
        <v>210</v>
      </c>
      <c r="C7348" s="267">
        <v>1994</v>
      </c>
      <c r="D7348" s="267">
        <v>0</v>
      </c>
      <c r="E7348" s="267"/>
      <c r="F7348" s="267">
        <v>0</v>
      </c>
      <c r="G7348" s="267">
        <v>0</v>
      </c>
      <c r="H7348" s="267"/>
      <c r="I7348" s="267"/>
      <c r="J7348" s="267"/>
      <c r="K7348" s="267"/>
      <c r="L7348" s="267"/>
    </row>
    <row r="7349" spans="1:12">
      <c r="A7349" s="267" t="s">
        <v>153</v>
      </c>
      <c r="B7349" s="267" t="s">
        <v>210</v>
      </c>
      <c r="C7349" s="267">
        <v>1995</v>
      </c>
      <c r="D7349" s="267">
        <v>0</v>
      </c>
      <c r="E7349" s="267"/>
      <c r="F7349" s="267">
        <v>0</v>
      </c>
      <c r="G7349" s="267">
        <v>0</v>
      </c>
      <c r="H7349" s="267"/>
      <c r="I7349" s="267"/>
      <c r="J7349" s="267"/>
      <c r="K7349" s="267"/>
      <c r="L7349" s="267"/>
    </row>
    <row r="7350" spans="1:12">
      <c r="A7350" s="267" t="s">
        <v>153</v>
      </c>
      <c r="B7350" s="267" t="s">
        <v>210</v>
      </c>
      <c r="C7350" s="267">
        <v>1996</v>
      </c>
      <c r="D7350" s="267">
        <v>0</v>
      </c>
      <c r="E7350" s="267"/>
      <c r="F7350" s="267">
        <v>0</v>
      </c>
      <c r="G7350" s="267">
        <v>0</v>
      </c>
      <c r="H7350" s="267"/>
      <c r="I7350" s="267"/>
      <c r="J7350" s="267"/>
      <c r="K7350" s="267"/>
      <c r="L7350" s="267"/>
    </row>
    <row r="7351" spans="1:12">
      <c r="A7351" s="267" t="s">
        <v>153</v>
      </c>
      <c r="B7351" s="267" t="s">
        <v>210</v>
      </c>
      <c r="C7351" s="267">
        <v>1997</v>
      </c>
      <c r="D7351" s="267">
        <v>0</v>
      </c>
      <c r="E7351" s="267"/>
      <c r="F7351" s="267">
        <v>0</v>
      </c>
      <c r="G7351" s="267">
        <v>0</v>
      </c>
      <c r="H7351" s="267"/>
      <c r="I7351" s="267"/>
      <c r="J7351" s="267"/>
      <c r="K7351" s="267"/>
      <c r="L7351" s="267"/>
    </row>
    <row r="7352" spans="1:12">
      <c r="A7352" s="267" t="s">
        <v>153</v>
      </c>
      <c r="B7352" s="267" t="s">
        <v>210</v>
      </c>
      <c r="C7352" s="267">
        <v>1998</v>
      </c>
      <c r="D7352" s="267">
        <v>5.6909999999999998</v>
      </c>
      <c r="E7352" s="267"/>
      <c r="F7352" s="267">
        <v>5.6909999999999998</v>
      </c>
      <c r="G7352" s="267">
        <v>0</v>
      </c>
      <c r="H7352" s="267"/>
      <c r="I7352" s="267"/>
      <c r="J7352" s="267"/>
      <c r="K7352" s="267"/>
      <c r="L7352" s="267"/>
    </row>
    <row r="7353" spans="1:12">
      <c r="A7353" s="267" t="s">
        <v>153</v>
      </c>
      <c r="B7353" s="267" t="s">
        <v>210</v>
      </c>
      <c r="C7353" s="267">
        <v>1999</v>
      </c>
      <c r="D7353" s="267">
        <v>0</v>
      </c>
      <c r="E7353" s="267"/>
      <c r="F7353" s="267">
        <v>0</v>
      </c>
      <c r="G7353" s="267">
        <v>0</v>
      </c>
      <c r="H7353" s="267"/>
      <c r="I7353" s="267"/>
      <c r="J7353" s="267"/>
      <c r="K7353" s="267"/>
      <c r="L7353" s="267"/>
    </row>
    <row r="7354" spans="1:12">
      <c r="A7354" s="267" t="s">
        <v>153</v>
      </c>
      <c r="B7354" s="267" t="s">
        <v>210</v>
      </c>
      <c r="C7354" s="267">
        <v>2000</v>
      </c>
      <c r="D7354" s="267">
        <v>0</v>
      </c>
      <c r="E7354" s="267"/>
      <c r="F7354" s="267">
        <v>0</v>
      </c>
      <c r="G7354" s="267">
        <v>0</v>
      </c>
      <c r="H7354" s="267"/>
      <c r="I7354" s="267"/>
      <c r="J7354" s="267"/>
      <c r="K7354" s="267"/>
      <c r="L7354" s="267"/>
    </row>
    <row r="7355" spans="1:12">
      <c r="A7355" s="267" t="s">
        <v>153</v>
      </c>
      <c r="B7355" s="267" t="s">
        <v>210</v>
      </c>
      <c r="C7355" s="267">
        <v>2001</v>
      </c>
      <c r="D7355" s="267">
        <v>0</v>
      </c>
      <c r="E7355" s="267"/>
      <c r="F7355" s="267">
        <v>0</v>
      </c>
      <c r="G7355" s="267">
        <v>0</v>
      </c>
      <c r="H7355" s="267"/>
      <c r="I7355" s="267"/>
      <c r="J7355" s="267"/>
      <c r="K7355" s="267"/>
      <c r="L7355" s="267"/>
    </row>
    <row r="7356" spans="1:12">
      <c r="A7356" s="267" t="s">
        <v>153</v>
      </c>
      <c r="B7356" s="267" t="s">
        <v>210</v>
      </c>
      <c r="C7356" s="267">
        <v>2002</v>
      </c>
      <c r="D7356" s="267">
        <v>0</v>
      </c>
      <c r="E7356" s="267"/>
      <c r="F7356" s="267">
        <v>0</v>
      </c>
      <c r="G7356" s="267">
        <v>0</v>
      </c>
      <c r="H7356" s="267"/>
      <c r="I7356" s="267"/>
      <c r="J7356" s="267"/>
      <c r="K7356" s="267"/>
      <c r="L7356" s="267"/>
    </row>
    <row r="7357" spans="1:12">
      <c r="A7357" s="267" t="s">
        <v>153</v>
      </c>
      <c r="B7357" s="267" t="s">
        <v>210</v>
      </c>
      <c r="C7357" s="267">
        <v>2003</v>
      </c>
      <c r="D7357" s="267">
        <v>0</v>
      </c>
      <c r="E7357" s="267"/>
      <c r="F7357" s="267">
        <v>0</v>
      </c>
      <c r="G7357" s="267">
        <v>0</v>
      </c>
      <c r="H7357" s="267"/>
      <c r="I7357" s="267"/>
      <c r="J7357" s="267"/>
      <c r="K7357" s="267"/>
      <c r="L7357" s="267"/>
    </row>
    <row r="7358" spans="1:12">
      <c r="A7358" s="267" t="s">
        <v>153</v>
      </c>
      <c r="B7358" s="267" t="s">
        <v>210</v>
      </c>
      <c r="C7358" s="267">
        <v>2004</v>
      </c>
      <c r="D7358" s="267">
        <v>0</v>
      </c>
      <c r="E7358" s="267"/>
      <c r="F7358" s="267">
        <v>0</v>
      </c>
      <c r="G7358" s="267">
        <v>0</v>
      </c>
      <c r="H7358" s="267"/>
      <c r="I7358" s="267"/>
      <c r="J7358" s="267"/>
      <c r="K7358" s="267"/>
      <c r="L7358" s="267"/>
    </row>
    <row r="7359" spans="1:12">
      <c r="A7359" s="267" t="s">
        <v>153</v>
      </c>
      <c r="B7359" s="267" t="s">
        <v>210</v>
      </c>
      <c r="C7359" s="267">
        <v>2005</v>
      </c>
      <c r="D7359" s="267">
        <v>0</v>
      </c>
      <c r="E7359" s="267"/>
      <c r="F7359" s="267">
        <v>0</v>
      </c>
      <c r="G7359" s="267">
        <v>0</v>
      </c>
      <c r="H7359" s="267"/>
      <c r="I7359" s="267"/>
      <c r="J7359" s="267"/>
      <c r="K7359" s="267"/>
      <c r="L7359" s="267"/>
    </row>
    <row r="7360" spans="1:12">
      <c r="A7360" s="267" t="s">
        <v>153</v>
      </c>
      <c r="B7360" s="267" t="s">
        <v>210</v>
      </c>
      <c r="C7360" s="267">
        <v>2006</v>
      </c>
      <c r="D7360" s="267">
        <v>0</v>
      </c>
      <c r="E7360" s="267"/>
      <c r="F7360" s="267">
        <v>0</v>
      </c>
      <c r="G7360" s="267">
        <v>0</v>
      </c>
      <c r="H7360" s="267"/>
      <c r="I7360" s="267"/>
      <c r="J7360" s="267"/>
      <c r="K7360" s="267"/>
      <c r="L7360" s="267"/>
    </row>
    <row r="7361" spans="1:12">
      <c r="A7361" s="267" t="s">
        <v>153</v>
      </c>
      <c r="B7361" s="267" t="s">
        <v>210</v>
      </c>
      <c r="C7361" s="267">
        <v>2007</v>
      </c>
      <c r="D7361" s="267">
        <v>0</v>
      </c>
      <c r="E7361" s="267"/>
      <c r="F7361" s="267">
        <v>0</v>
      </c>
      <c r="G7361" s="267">
        <v>0</v>
      </c>
      <c r="H7361" s="267"/>
      <c r="I7361" s="267"/>
      <c r="J7361" s="267"/>
      <c r="K7361" s="267"/>
      <c r="L7361" s="267"/>
    </row>
    <row r="7362" spans="1:12">
      <c r="A7362" s="267" t="s">
        <v>153</v>
      </c>
      <c r="B7362" s="267" t="s">
        <v>210</v>
      </c>
      <c r="C7362" s="267">
        <v>2008</v>
      </c>
      <c r="D7362" s="267">
        <v>4.766</v>
      </c>
      <c r="E7362" s="267"/>
      <c r="F7362" s="267">
        <v>2.766</v>
      </c>
      <c r="G7362" s="267">
        <v>2</v>
      </c>
      <c r="H7362" s="267"/>
      <c r="I7362" s="267"/>
      <c r="J7362" s="267"/>
      <c r="K7362" s="267"/>
      <c r="L7362" s="267"/>
    </row>
    <row r="7363" spans="1:12">
      <c r="A7363" s="267" t="s">
        <v>153</v>
      </c>
      <c r="B7363" s="267" t="s">
        <v>210</v>
      </c>
      <c r="C7363" s="267">
        <v>2009</v>
      </c>
      <c r="D7363" s="267">
        <v>8.7880000000000003</v>
      </c>
      <c r="E7363" s="267"/>
      <c r="F7363" s="267">
        <v>3.7879999999999998</v>
      </c>
      <c r="G7363" s="267">
        <v>5</v>
      </c>
      <c r="H7363" s="267"/>
      <c r="I7363" s="267"/>
      <c r="J7363" s="267"/>
      <c r="K7363" s="267"/>
      <c r="L7363" s="267"/>
    </row>
    <row r="7364" spans="1:12">
      <c r="A7364" s="267" t="s">
        <v>153</v>
      </c>
      <c r="B7364" s="267" t="s">
        <v>210</v>
      </c>
      <c r="C7364" s="267">
        <v>2010</v>
      </c>
      <c r="D7364" s="267">
        <v>2.44</v>
      </c>
      <c r="E7364" s="267"/>
      <c r="F7364" s="267">
        <v>1.44</v>
      </c>
      <c r="G7364" s="267">
        <v>1</v>
      </c>
      <c r="H7364" s="267"/>
      <c r="I7364" s="267"/>
      <c r="J7364" s="267"/>
      <c r="K7364" s="267"/>
      <c r="L7364" s="267"/>
    </row>
    <row r="7365" spans="1:12">
      <c r="A7365" s="267" t="s">
        <v>153</v>
      </c>
      <c r="B7365" s="267" t="s">
        <v>210</v>
      </c>
      <c r="C7365" s="267">
        <v>2011</v>
      </c>
      <c r="D7365" s="267">
        <v>4.9189999999999996</v>
      </c>
      <c r="E7365" s="267"/>
      <c r="F7365" s="267">
        <v>3.919</v>
      </c>
      <c r="G7365" s="267">
        <v>1</v>
      </c>
      <c r="H7365" s="267"/>
      <c r="I7365" s="267"/>
      <c r="J7365" s="267"/>
      <c r="K7365" s="267"/>
      <c r="L7365" s="267"/>
    </row>
    <row r="7366" spans="1:12">
      <c r="A7366" s="267" t="s">
        <v>153</v>
      </c>
      <c r="B7366" s="267" t="s">
        <v>210</v>
      </c>
      <c r="C7366" s="267">
        <v>2012</v>
      </c>
      <c r="D7366" s="267">
        <v>2.2599999999999998</v>
      </c>
      <c r="E7366" s="267"/>
      <c r="F7366" s="267">
        <v>1.26</v>
      </c>
      <c r="G7366" s="267">
        <v>1</v>
      </c>
      <c r="H7366" s="267"/>
      <c r="I7366" s="267"/>
      <c r="J7366" s="267"/>
      <c r="K7366" s="267"/>
      <c r="L7366" s="267"/>
    </row>
    <row r="7367" spans="1:12">
      <c r="A7367" s="267" t="s">
        <v>153</v>
      </c>
      <c r="B7367" s="267" t="s">
        <v>210</v>
      </c>
      <c r="C7367" s="267">
        <v>2013</v>
      </c>
      <c r="D7367" s="267">
        <v>0</v>
      </c>
      <c r="E7367" s="267"/>
      <c r="F7367" s="267">
        <v>0</v>
      </c>
      <c r="G7367" s="267">
        <v>0</v>
      </c>
      <c r="H7367" s="267"/>
      <c r="I7367" s="267"/>
      <c r="J7367" s="267"/>
      <c r="K7367" s="267"/>
      <c r="L7367" s="267"/>
    </row>
    <row r="7368" spans="1:12">
      <c r="A7368" s="267" t="s">
        <v>153</v>
      </c>
      <c r="B7368" s="267" t="s">
        <v>210</v>
      </c>
      <c r="C7368" s="267">
        <v>2014</v>
      </c>
      <c r="D7368" s="267">
        <v>0</v>
      </c>
      <c r="E7368" s="267"/>
      <c r="F7368" s="267">
        <v>0</v>
      </c>
      <c r="G7368" s="267">
        <v>0</v>
      </c>
      <c r="H7368" s="267"/>
      <c r="I7368" s="267"/>
      <c r="J7368" s="267"/>
      <c r="K7368" s="267"/>
      <c r="L7368" s="267"/>
    </row>
    <row r="7369" spans="1:12">
      <c r="A7369" s="267" t="s">
        <v>153</v>
      </c>
      <c r="B7369" s="267" t="s">
        <v>210</v>
      </c>
      <c r="C7369" s="267">
        <v>2015</v>
      </c>
      <c r="D7369" s="267">
        <v>0</v>
      </c>
      <c r="E7369" s="267"/>
      <c r="F7369" s="267">
        <v>0</v>
      </c>
      <c r="G7369" s="267">
        <v>0</v>
      </c>
      <c r="H7369" s="267"/>
      <c r="I7369" s="267"/>
      <c r="J7369" s="267"/>
      <c r="K7369" s="267"/>
      <c r="L7369" s="267"/>
    </row>
    <row r="7370" spans="1:12">
      <c r="A7370" s="267" t="s">
        <v>153</v>
      </c>
      <c r="B7370" s="267" t="s">
        <v>210</v>
      </c>
      <c r="C7370" s="267">
        <v>2016</v>
      </c>
      <c r="D7370" s="267">
        <v>0</v>
      </c>
      <c r="E7370" s="267"/>
      <c r="F7370" s="267">
        <v>0</v>
      </c>
      <c r="G7370" s="267">
        <v>0</v>
      </c>
      <c r="H7370" s="267"/>
      <c r="I7370" s="267"/>
      <c r="J7370" s="267"/>
      <c r="K7370" s="267"/>
      <c r="L7370" s="267"/>
    </row>
    <row r="7371" spans="1:12">
      <c r="A7371" s="267" t="s">
        <v>153</v>
      </c>
      <c r="B7371" s="267" t="s">
        <v>210</v>
      </c>
      <c r="C7371" s="267">
        <v>2017</v>
      </c>
      <c r="D7371" s="267">
        <v>0</v>
      </c>
      <c r="E7371" s="267"/>
      <c r="F7371" s="267">
        <v>0</v>
      </c>
      <c r="G7371" s="267">
        <v>0</v>
      </c>
      <c r="H7371" s="267"/>
      <c r="I7371" s="267"/>
      <c r="J7371" s="267"/>
      <c r="K7371" s="267"/>
      <c r="L7371" s="267"/>
    </row>
    <row r="7372" spans="1:12">
      <c r="A7372" s="267" t="s">
        <v>154</v>
      </c>
      <c r="B7372" s="267" t="s">
        <v>208</v>
      </c>
      <c r="C7372" s="267">
        <v>1960</v>
      </c>
      <c r="D7372" s="267">
        <v>0</v>
      </c>
      <c r="E7372" s="267"/>
      <c r="F7372" s="267" t="s">
        <v>34</v>
      </c>
      <c r="G7372" s="267" t="s">
        <v>34</v>
      </c>
      <c r="H7372" s="267">
        <v>0</v>
      </c>
      <c r="I7372" s="267"/>
      <c r="J7372" s="267"/>
      <c r="K7372" s="267">
        <v>0</v>
      </c>
      <c r="L7372" s="267">
        <v>0</v>
      </c>
    </row>
    <row r="7373" spans="1:12">
      <c r="A7373" s="267" t="s">
        <v>154</v>
      </c>
      <c r="B7373" s="267" t="s">
        <v>208</v>
      </c>
      <c r="C7373" s="267">
        <v>1961</v>
      </c>
      <c r="D7373" s="267">
        <v>0</v>
      </c>
      <c r="E7373" s="267"/>
      <c r="F7373" s="267" t="s">
        <v>34</v>
      </c>
      <c r="G7373" s="267" t="s">
        <v>34</v>
      </c>
      <c r="H7373" s="267">
        <v>0</v>
      </c>
      <c r="I7373" s="267"/>
      <c r="J7373" s="267"/>
      <c r="K7373" s="267">
        <v>0</v>
      </c>
      <c r="L7373" s="267">
        <v>0</v>
      </c>
    </row>
    <row r="7374" spans="1:12">
      <c r="A7374" s="267" t="s">
        <v>154</v>
      </c>
      <c r="B7374" s="267" t="s">
        <v>208</v>
      </c>
      <c r="C7374" s="267">
        <v>1962</v>
      </c>
      <c r="D7374" s="267">
        <v>0</v>
      </c>
      <c r="E7374" s="267"/>
      <c r="F7374" s="267"/>
      <c r="G7374" s="267"/>
      <c r="H7374" s="267">
        <v>0</v>
      </c>
      <c r="I7374" s="267"/>
      <c r="J7374" s="267"/>
      <c r="K7374" s="267">
        <v>0</v>
      </c>
      <c r="L7374" s="267">
        <v>0</v>
      </c>
    </row>
    <row r="7375" spans="1:12">
      <c r="A7375" s="267" t="s">
        <v>154</v>
      </c>
      <c r="B7375" s="267" t="s">
        <v>208</v>
      </c>
      <c r="C7375" s="267">
        <v>1963</v>
      </c>
      <c r="D7375" s="267">
        <v>0</v>
      </c>
      <c r="E7375" s="267"/>
      <c r="F7375" s="267"/>
      <c r="G7375" s="267"/>
      <c r="H7375" s="267">
        <v>0</v>
      </c>
      <c r="I7375" s="267"/>
      <c r="J7375" s="267"/>
      <c r="K7375" s="267">
        <v>0</v>
      </c>
      <c r="L7375" s="267">
        <v>0</v>
      </c>
    </row>
    <row r="7376" spans="1:12">
      <c r="A7376" s="267" t="s">
        <v>154</v>
      </c>
      <c r="B7376" s="267" t="s">
        <v>208</v>
      </c>
      <c r="C7376" s="267">
        <v>1964</v>
      </c>
      <c r="D7376" s="267">
        <v>0</v>
      </c>
      <c r="E7376" s="267"/>
      <c r="F7376" s="267" t="s">
        <v>34</v>
      </c>
      <c r="G7376" s="267" t="s">
        <v>34</v>
      </c>
      <c r="H7376" s="267">
        <v>0</v>
      </c>
      <c r="I7376" s="267"/>
      <c r="J7376" s="267"/>
      <c r="K7376" s="267">
        <v>0</v>
      </c>
      <c r="L7376" s="267">
        <v>0</v>
      </c>
    </row>
    <row r="7377" spans="1:12">
      <c r="A7377" s="267" t="s">
        <v>154</v>
      </c>
      <c r="B7377" s="267" t="s">
        <v>208</v>
      </c>
      <c r="C7377" s="267">
        <v>1965</v>
      </c>
      <c r="D7377" s="267">
        <v>0</v>
      </c>
      <c r="E7377" s="267"/>
      <c r="F7377" s="267"/>
      <c r="G7377" s="267"/>
      <c r="H7377" s="267">
        <v>0</v>
      </c>
      <c r="I7377" s="267"/>
      <c r="J7377" s="267"/>
      <c r="K7377" s="267">
        <v>0</v>
      </c>
      <c r="L7377" s="267">
        <v>0</v>
      </c>
    </row>
    <row r="7378" spans="1:12">
      <c r="A7378" s="267" t="s">
        <v>154</v>
      </c>
      <c r="B7378" s="267" t="s">
        <v>208</v>
      </c>
      <c r="C7378" s="267">
        <v>1966</v>
      </c>
      <c r="D7378" s="267">
        <v>0</v>
      </c>
      <c r="E7378" s="267"/>
      <c r="F7378" s="267" t="s">
        <v>34</v>
      </c>
      <c r="G7378" s="267" t="s">
        <v>34</v>
      </c>
      <c r="H7378" s="267">
        <v>0</v>
      </c>
      <c r="I7378" s="267"/>
      <c r="J7378" s="267"/>
      <c r="K7378" s="267">
        <v>0</v>
      </c>
      <c r="L7378" s="267">
        <v>0</v>
      </c>
    </row>
    <row r="7379" spans="1:12">
      <c r="A7379" s="267" t="s">
        <v>154</v>
      </c>
      <c r="B7379" s="267" t="s">
        <v>208</v>
      </c>
      <c r="C7379" s="267">
        <v>1967</v>
      </c>
      <c r="D7379" s="267">
        <v>0</v>
      </c>
      <c r="E7379" s="267"/>
      <c r="F7379" s="267"/>
      <c r="G7379" s="267"/>
      <c r="H7379" s="267">
        <v>0</v>
      </c>
      <c r="I7379" s="267"/>
      <c r="J7379" s="267"/>
      <c r="K7379" s="267">
        <v>0</v>
      </c>
      <c r="L7379" s="267">
        <v>0</v>
      </c>
    </row>
    <row r="7380" spans="1:12">
      <c r="A7380" s="267" t="s">
        <v>154</v>
      </c>
      <c r="B7380" s="267" t="s">
        <v>208</v>
      </c>
      <c r="C7380" s="267">
        <v>1968</v>
      </c>
      <c r="D7380" s="267">
        <v>0</v>
      </c>
      <c r="E7380" s="267"/>
      <c r="F7380" s="267"/>
      <c r="G7380" s="267"/>
      <c r="H7380" s="267">
        <v>0</v>
      </c>
      <c r="I7380" s="267"/>
      <c r="J7380" s="267"/>
      <c r="K7380" s="267">
        <v>0</v>
      </c>
      <c r="L7380" s="267">
        <v>0</v>
      </c>
    </row>
    <row r="7381" spans="1:12">
      <c r="A7381" s="267" t="s">
        <v>154</v>
      </c>
      <c r="B7381" s="267" t="s">
        <v>208</v>
      </c>
      <c r="C7381" s="267">
        <v>1969</v>
      </c>
      <c r="D7381" s="267">
        <v>0</v>
      </c>
      <c r="E7381" s="267"/>
      <c r="F7381" s="267"/>
      <c r="G7381" s="267"/>
      <c r="H7381" s="267">
        <v>0</v>
      </c>
      <c r="I7381" s="267"/>
      <c r="J7381" s="267"/>
      <c r="K7381" s="267">
        <v>0</v>
      </c>
      <c r="L7381" s="267">
        <v>0</v>
      </c>
    </row>
    <row r="7382" spans="1:12">
      <c r="A7382" s="267" t="s">
        <v>154</v>
      </c>
      <c r="B7382" s="267" t="s">
        <v>208</v>
      </c>
      <c r="C7382" s="267">
        <v>1970</v>
      </c>
      <c r="D7382" s="267">
        <v>0.1</v>
      </c>
      <c r="E7382" s="267"/>
      <c r="F7382" s="267">
        <v>0</v>
      </c>
      <c r="G7382" s="267">
        <v>0.1</v>
      </c>
      <c r="H7382" s="267">
        <v>0</v>
      </c>
      <c r="I7382" s="267"/>
      <c r="J7382" s="267"/>
      <c r="K7382" s="267">
        <v>0</v>
      </c>
      <c r="L7382" s="267">
        <v>0</v>
      </c>
    </row>
    <row r="7383" spans="1:12">
      <c r="A7383" s="267" t="s">
        <v>154</v>
      </c>
      <c r="B7383" s="267" t="s">
        <v>208</v>
      </c>
      <c r="C7383" s="267">
        <v>1971</v>
      </c>
      <c r="D7383" s="267">
        <v>2.2120000000000002</v>
      </c>
      <c r="E7383" s="267"/>
      <c r="F7383" s="267">
        <v>1.2E-2</v>
      </c>
      <c r="G7383" s="267">
        <v>2.2000000000000002</v>
      </c>
      <c r="H7383" s="267">
        <v>0</v>
      </c>
      <c r="I7383" s="267"/>
      <c r="J7383" s="267"/>
      <c r="K7383" s="267">
        <v>0</v>
      </c>
      <c r="L7383" s="267">
        <v>0</v>
      </c>
    </row>
    <row r="7384" spans="1:12">
      <c r="A7384" s="267" t="s">
        <v>154</v>
      </c>
      <c r="B7384" s="267" t="s">
        <v>208</v>
      </c>
      <c r="C7384" s="267">
        <v>1972</v>
      </c>
      <c r="D7384" s="267">
        <v>1.909</v>
      </c>
      <c r="E7384" s="267"/>
      <c r="F7384" s="267">
        <v>8.9999999999999993E-3</v>
      </c>
      <c r="G7384" s="267">
        <v>1.9</v>
      </c>
      <c r="H7384" s="267">
        <v>0</v>
      </c>
      <c r="I7384" s="267"/>
      <c r="J7384" s="267"/>
      <c r="K7384" s="267">
        <v>0</v>
      </c>
      <c r="L7384" s="267">
        <v>0</v>
      </c>
    </row>
    <row r="7385" spans="1:12">
      <c r="A7385" s="267" t="s">
        <v>154</v>
      </c>
      <c r="B7385" s="267" t="s">
        <v>208</v>
      </c>
      <c r="C7385" s="267">
        <v>1973</v>
      </c>
      <c r="D7385" s="267">
        <v>2.3130000000000002</v>
      </c>
      <c r="E7385" s="267"/>
      <c r="F7385" s="267">
        <v>1.2999999999999999E-2</v>
      </c>
      <c r="G7385" s="267">
        <v>2.2999999999999998</v>
      </c>
      <c r="H7385" s="267">
        <v>0</v>
      </c>
      <c r="I7385" s="267"/>
      <c r="J7385" s="267"/>
      <c r="K7385" s="267">
        <v>0</v>
      </c>
      <c r="L7385" s="267">
        <v>0</v>
      </c>
    </row>
    <row r="7386" spans="1:12">
      <c r="A7386" s="267" t="s">
        <v>154</v>
      </c>
      <c r="B7386" s="267" t="s">
        <v>208</v>
      </c>
      <c r="C7386" s="267">
        <v>1974</v>
      </c>
      <c r="D7386" s="267">
        <v>0.80900000000000005</v>
      </c>
      <c r="E7386" s="267"/>
      <c r="F7386" s="267">
        <v>8.9999999999999993E-3</v>
      </c>
      <c r="G7386" s="267">
        <v>0.8</v>
      </c>
      <c r="H7386" s="267">
        <v>0</v>
      </c>
      <c r="I7386" s="267"/>
      <c r="J7386" s="267"/>
      <c r="K7386" s="267">
        <v>0</v>
      </c>
      <c r="L7386" s="267">
        <v>0</v>
      </c>
    </row>
    <row r="7387" spans="1:12">
      <c r="A7387" s="267" t="s">
        <v>154</v>
      </c>
      <c r="B7387" s="267" t="s">
        <v>208</v>
      </c>
      <c r="C7387" s="267">
        <v>1975</v>
      </c>
      <c r="D7387" s="267">
        <v>0.629</v>
      </c>
      <c r="E7387" s="267"/>
      <c r="F7387" s="267">
        <v>2.9000000000000001E-2</v>
      </c>
      <c r="G7387" s="267">
        <v>0.6</v>
      </c>
      <c r="H7387" s="267">
        <v>0</v>
      </c>
      <c r="I7387" s="267"/>
      <c r="J7387" s="267"/>
      <c r="K7387" s="267">
        <v>0</v>
      </c>
      <c r="L7387" s="267">
        <v>0</v>
      </c>
    </row>
    <row r="7388" spans="1:12">
      <c r="A7388" s="267" t="s">
        <v>154</v>
      </c>
      <c r="B7388" s="267" t="s">
        <v>208</v>
      </c>
      <c r="C7388" s="267">
        <v>1976</v>
      </c>
      <c r="D7388" s="267">
        <v>5.1219999999999999</v>
      </c>
      <c r="E7388" s="267"/>
      <c r="F7388" s="267">
        <v>2.1999999999999999E-2</v>
      </c>
      <c r="G7388" s="267">
        <v>5.0999999999999996</v>
      </c>
      <c r="H7388" s="267">
        <v>0</v>
      </c>
      <c r="I7388" s="267"/>
      <c r="J7388" s="267"/>
      <c r="K7388" s="267">
        <v>0</v>
      </c>
      <c r="L7388" s="267">
        <v>0</v>
      </c>
    </row>
    <row r="7389" spans="1:12">
      <c r="A7389" s="267" t="s">
        <v>154</v>
      </c>
      <c r="B7389" s="267" t="s">
        <v>208</v>
      </c>
      <c r="C7389" s="267">
        <v>1977</v>
      </c>
      <c r="D7389" s="267">
        <v>9.4870000000000001</v>
      </c>
      <c r="E7389" s="267"/>
      <c r="F7389" s="267">
        <v>1.4870000000000001</v>
      </c>
      <c r="G7389" s="267">
        <v>8</v>
      </c>
      <c r="H7389" s="267">
        <v>0</v>
      </c>
      <c r="I7389" s="267"/>
      <c r="J7389" s="267"/>
      <c r="K7389" s="267">
        <v>0</v>
      </c>
      <c r="L7389" s="267"/>
    </row>
    <row r="7390" spans="1:12">
      <c r="A7390" s="267" t="s">
        <v>154</v>
      </c>
      <c r="B7390" s="267" t="s">
        <v>208</v>
      </c>
      <c r="C7390" s="267">
        <v>1978</v>
      </c>
      <c r="D7390" s="267">
        <v>44.595999999999997</v>
      </c>
      <c r="E7390" s="267"/>
      <c r="F7390" s="267">
        <v>4.8959999999999999</v>
      </c>
      <c r="G7390" s="267">
        <v>39.700000000000003</v>
      </c>
      <c r="H7390" s="267">
        <v>0</v>
      </c>
      <c r="I7390" s="267"/>
      <c r="J7390" s="267"/>
      <c r="K7390" s="267">
        <v>0</v>
      </c>
      <c r="L7390" s="267" t="e">
        <v>#N/A</v>
      </c>
    </row>
    <row r="7391" spans="1:12">
      <c r="A7391" s="267" t="s">
        <v>154</v>
      </c>
      <c r="B7391" s="267" t="s">
        <v>208</v>
      </c>
      <c r="C7391" s="267">
        <v>1979</v>
      </c>
      <c r="D7391" s="267">
        <v>333.3</v>
      </c>
      <c r="E7391" s="267"/>
      <c r="F7391" s="267">
        <v>0</v>
      </c>
      <c r="G7391" s="267">
        <v>28.3</v>
      </c>
      <c r="H7391" s="267">
        <v>25</v>
      </c>
      <c r="I7391" s="267"/>
      <c r="J7391" s="267"/>
      <c r="K7391" s="267">
        <v>0</v>
      </c>
      <c r="L7391" s="267">
        <v>280</v>
      </c>
    </row>
    <row r="7392" spans="1:12">
      <c r="A7392" s="267" t="s">
        <v>154</v>
      </c>
      <c r="B7392" s="267" t="s">
        <v>208</v>
      </c>
      <c r="C7392" s="267">
        <v>1980</v>
      </c>
      <c r="D7392" s="267">
        <v>119.04600000000001</v>
      </c>
      <c r="E7392" s="267"/>
      <c r="F7392" s="267">
        <v>20.946000000000002</v>
      </c>
      <c r="G7392" s="267">
        <v>29.1</v>
      </c>
      <c r="H7392" s="267">
        <v>69</v>
      </c>
      <c r="I7392" s="267"/>
      <c r="J7392" s="267"/>
      <c r="K7392" s="267">
        <v>0</v>
      </c>
      <c r="L7392" s="267" t="e">
        <v>#N/A</v>
      </c>
    </row>
    <row r="7393" spans="1:12">
      <c r="A7393" s="267" t="s">
        <v>154</v>
      </c>
      <c r="B7393" s="267" t="s">
        <v>208</v>
      </c>
      <c r="C7393" s="267">
        <v>1981</v>
      </c>
      <c r="D7393" s="267">
        <v>326.149</v>
      </c>
      <c r="E7393" s="267"/>
      <c r="F7393" s="267">
        <v>23.149000000000001</v>
      </c>
      <c r="G7393" s="267">
        <v>34</v>
      </c>
      <c r="H7393" s="267">
        <v>37</v>
      </c>
      <c r="I7393" s="267"/>
      <c r="J7393" s="267"/>
      <c r="K7393" s="267">
        <v>0</v>
      </c>
      <c r="L7393" s="267">
        <v>232</v>
      </c>
    </row>
    <row r="7394" spans="1:12">
      <c r="A7394" s="267" t="s">
        <v>154</v>
      </c>
      <c r="B7394" s="267" t="s">
        <v>208</v>
      </c>
      <c r="C7394" s="267">
        <v>1982</v>
      </c>
      <c r="D7394" s="267">
        <v>196.63499999999999</v>
      </c>
      <c r="E7394" s="267"/>
      <c r="F7394" s="267">
        <v>40.435000000000002</v>
      </c>
      <c r="G7394" s="267">
        <v>101.2</v>
      </c>
      <c r="H7394" s="267">
        <v>55</v>
      </c>
      <c r="I7394" s="267"/>
      <c r="J7394" s="267"/>
      <c r="K7394" s="267">
        <v>0</v>
      </c>
      <c r="L7394" s="267" t="e">
        <v>#N/A</v>
      </c>
    </row>
    <row r="7395" spans="1:12">
      <c r="A7395" s="267" t="s">
        <v>154</v>
      </c>
      <c r="B7395" s="267" t="s">
        <v>208</v>
      </c>
      <c r="C7395" s="267">
        <v>1983</v>
      </c>
      <c r="D7395" s="267">
        <v>254.30600000000001</v>
      </c>
      <c r="E7395" s="267"/>
      <c r="F7395" s="267">
        <v>0.106</v>
      </c>
      <c r="G7395" s="267">
        <v>54.2</v>
      </c>
      <c r="H7395" s="267">
        <v>0</v>
      </c>
      <c r="I7395" s="267"/>
      <c r="J7395" s="267"/>
      <c r="K7395" s="267">
        <v>0</v>
      </c>
      <c r="L7395" s="267">
        <v>200</v>
      </c>
    </row>
    <row r="7396" spans="1:12">
      <c r="A7396" s="267" t="s">
        <v>154</v>
      </c>
      <c r="B7396" s="267" t="s">
        <v>208</v>
      </c>
      <c r="C7396" s="267">
        <v>1984</v>
      </c>
      <c r="D7396" s="267">
        <v>121.6</v>
      </c>
      <c r="E7396" s="267"/>
      <c r="F7396" s="267">
        <v>0</v>
      </c>
      <c r="G7396" s="267">
        <v>51.6</v>
      </c>
      <c r="H7396" s="267">
        <v>0</v>
      </c>
      <c r="I7396" s="267"/>
      <c r="J7396" s="267"/>
      <c r="K7396" s="267">
        <v>0</v>
      </c>
      <c r="L7396" s="267">
        <v>70</v>
      </c>
    </row>
    <row r="7397" spans="1:12">
      <c r="A7397" s="267" t="s">
        <v>154</v>
      </c>
      <c r="B7397" s="267" t="s">
        <v>208</v>
      </c>
      <c r="C7397" s="267">
        <v>1985</v>
      </c>
      <c r="D7397" s="267">
        <v>30.3</v>
      </c>
      <c r="E7397" s="267"/>
      <c r="F7397" s="267">
        <v>0</v>
      </c>
      <c r="G7397" s="267">
        <v>0.3</v>
      </c>
      <c r="H7397" s="267">
        <v>0</v>
      </c>
      <c r="I7397" s="267"/>
      <c r="J7397" s="267"/>
      <c r="K7397" s="267">
        <v>0</v>
      </c>
      <c r="L7397" s="267">
        <v>30</v>
      </c>
    </row>
    <row r="7398" spans="1:12">
      <c r="A7398" s="267" t="s">
        <v>154</v>
      </c>
      <c r="B7398" s="267" t="s">
        <v>208</v>
      </c>
      <c r="C7398" s="267">
        <v>1986</v>
      </c>
      <c r="D7398" s="267">
        <v>10.81</v>
      </c>
      <c r="E7398" s="267"/>
      <c r="F7398" s="267">
        <v>9.01</v>
      </c>
      <c r="G7398" s="267">
        <v>1.8</v>
      </c>
      <c r="H7398" s="267">
        <v>0</v>
      </c>
      <c r="I7398" s="267"/>
      <c r="J7398" s="267"/>
      <c r="K7398" s="267">
        <v>0</v>
      </c>
      <c r="L7398" s="267"/>
    </row>
    <row r="7399" spans="1:12">
      <c r="A7399" s="267" t="s">
        <v>154</v>
      </c>
      <c r="B7399" s="267" t="s">
        <v>208</v>
      </c>
      <c r="C7399" s="267">
        <v>1987</v>
      </c>
      <c r="D7399" s="267">
        <v>118.476</v>
      </c>
      <c r="E7399" s="267"/>
      <c r="F7399" s="267">
        <v>97.075999999999993</v>
      </c>
      <c r="G7399" s="267">
        <v>21.4</v>
      </c>
      <c r="H7399" s="267">
        <v>0</v>
      </c>
      <c r="I7399" s="267"/>
      <c r="J7399" s="267"/>
      <c r="K7399" s="267">
        <v>0</v>
      </c>
      <c r="L7399" s="267"/>
    </row>
    <row r="7400" spans="1:12">
      <c r="A7400" s="267" t="s">
        <v>154</v>
      </c>
      <c r="B7400" s="267" t="s">
        <v>208</v>
      </c>
      <c r="C7400" s="267">
        <v>1988</v>
      </c>
      <c r="D7400" s="267">
        <v>208.715</v>
      </c>
      <c r="E7400" s="267"/>
      <c r="F7400" s="267">
        <v>1.115</v>
      </c>
      <c r="G7400" s="267">
        <v>3.6</v>
      </c>
      <c r="H7400" s="267">
        <v>49</v>
      </c>
      <c r="I7400" s="267"/>
      <c r="J7400" s="267"/>
      <c r="K7400" s="267">
        <v>0</v>
      </c>
      <c r="L7400" s="267">
        <v>155</v>
      </c>
    </row>
    <row r="7401" spans="1:12">
      <c r="A7401" s="267" t="s">
        <v>154</v>
      </c>
      <c r="B7401" s="267" t="s">
        <v>208</v>
      </c>
      <c r="C7401" s="267">
        <v>1989</v>
      </c>
      <c r="D7401" s="267">
        <v>223.3</v>
      </c>
      <c r="E7401" s="267"/>
      <c r="F7401" s="267">
        <v>147</v>
      </c>
      <c r="G7401" s="267">
        <v>1.3</v>
      </c>
      <c r="H7401" s="267">
        <v>0</v>
      </c>
      <c r="I7401" s="267"/>
      <c r="J7401" s="267"/>
      <c r="K7401" s="267">
        <v>0</v>
      </c>
      <c r="L7401" s="267">
        <v>75</v>
      </c>
    </row>
    <row r="7402" spans="1:12">
      <c r="A7402" s="267" t="s">
        <v>154</v>
      </c>
      <c r="B7402" s="267" t="s">
        <v>208</v>
      </c>
      <c r="C7402" s="267">
        <v>1990</v>
      </c>
      <c r="D7402" s="267">
        <v>100.4</v>
      </c>
      <c r="E7402" s="267"/>
      <c r="F7402" s="267">
        <v>7</v>
      </c>
      <c r="G7402" s="267">
        <v>1.4</v>
      </c>
      <c r="H7402" s="267">
        <v>0</v>
      </c>
      <c r="I7402" s="267"/>
      <c r="J7402" s="267"/>
      <c r="K7402" s="267">
        <v>0</v>
      </c>
      <c r="L7402" s="267">
        <v>92</v>
      </c>
    </row>
    <row r="7403" spans="1:12">
      <c r="A7403" s="267" t="s">
        <v>154</v>
      </c>
      <c r="B7403" s="267" t="s">
        <v>208</v>
      </c>
      <c r="C7403" s="267">
        <v>1991</v>
      </c>
      <c r="D7403" s="267">
        <v>49.615000000000002</v>
      </c>
      <c r="E7403" s="267"/>
      <c r="F7403" s="267">
        <v>43.715000000000003</v>
      </c>
      <c r="G7403" s="267">
        <v>5.9</v>
      </c>
      <c r="H7403" s="267">
        <v>0</v>
      </c>
      <c r="I7403" s="267"/>
      <c r="J7403" s="267"/>
      <c r="K7403" s="267">
        <v>0</v>
      </c>
      <c r="L7403" s="267"/>
    </row>
    <row r="7404" spans="1:12">
      <c r="A7404" s="267" t="s">
        <v>154</v>
      </c>
      <c r="B7404" s="267" t="s">
        <v>208</v>
      </c>
      <c r="C7404" s="267">
        <v>1992</v>
      </c>
      <c r="D7404" s="267">
        <v>93.6</v>
      </c>
      <c r="E7404" s="267"/>
      <c r="F7404" s="267">
        <v>24</v>
      </c>
      <c r="G7404" s="267">
        <v>17.600000000000001</v>
      </c>
      <c r="H7404" s="267">
        <v>0</v>
      </c>
      <c r="I7404" s="267"/>
      <c r="J7404" s="267"/>
      <c r="K7404" s="267">
        <v>0</v>
      </c>
      <c r="L7404" s="267">
        <v>52</v>
      </c>
    </row>
    <row r="7405" spans="1:12">
      <c r="A7405" s="267" t="s">
        <v>154</v>
      </c>
      <c r="B7405" s="267" t="s">
        <v>208</v>
      </c>
      <c r="C7405" s="267">
        <v>1993</v>
      </c>
      <c r="D7405" s="267">
        <v>119.435</v>
      </c>
      <c r="E7405" s="267"/>
      <c r="F7405" s="267">
        <v>88.334999999999994</v>
      </c>
      <c r="G7405" s="267">
        <v>31.1</v>
      </c>
      <c r="H7405" s="267">
        <v>0</v>
      </c>
      <c r="I7405" s="267"/>
      <c r="J7405" s="267"/>
      <c r="K7405" s="267">
        <v>0</v>
      </c>
      <c r="L7405" s="267"/>
    </row>
    <row r="7406" spans="1:12">
      <c r="A7406" s="267" t="s">
        <v>154</v>
      </c>
      <c r="B7406" s="267" t="s">
        <v>208</v>
      </c>
      <c r="C7406" s="267">
        <v>1994</v>
      </c>
      <c r="D7406" s="267">
        <v>197.01900000000001</v>
      </c>
      <c r="E7406" s="267"/>
      <c r="F7406" s="267">
        <v>151.31899999999999</v>
      </c>
      <c r="G7406" s="267">
        <v>45.7</v>
      </c>
      <c r="H7406" s="267" t="e">
        <v>#N/A</v>
      </c>
      <c r="I7406" s="267"/>
      <c r="J7406" s="267"/>
      <c r="K7406" s="267">
        <v>0</v>
      </c>
      <c r="L7406" s="267" t="e">
        <v>#N/A</v>
      </c>
    </row>
    <row r="7407" spans="1:12">
      <c r="A7407" s="267" t="s">
        <v>154</v>
      </c>
      <c r="B7407" s="267" t="s">
        <v>208</v>
      </c>
      <c r="C7407" s="267">
        <v>1995</v>
      </c>
      <c r="D7407" s="267">
        <v>324.39999999999998</v>
      </c>
      <c r="E7407" s="267"/>
      <c r="F7407" s="267">
        <v>28</v>
      </c>
      <c r="G7407" s="267">
        <v>59.4</v>
      </c>
      <c r="H7407" s="267" t="e">
        <v>#N/A</v>
      </c>
      <c r="I7407" s="267"/>
      <c r="J7407" s="267"/>
      <c r="K7407" s="267">
        <v>0</v>
      </c>
      <c r="L7407" s="267">
        <v>237</v>
      </c>
    </row>
    <row r="7408" spans="1:12">
      <c r="A7408" s="267" t="s">
        <v>154</v>
      </c>
      <c r="B7408" s="267" t="s">
        <v>208</v>
      </c>
      <c r="C7408" s="267">
        <v>1996</v>
      </c>
      <c r="D7408" s="267">
        <v>120.827</v>
      </c>
      <c r="E7408" s="267"/>
      <c r="F7408" s="267">
        <v>46.427</v>
      </c>
      <c r="G7408" s="267">
        <v>74.400000000000006</v>
      </c>
      <c r="H7408" s="267" t="e">
        <v>#N/A</v>
      </c>
      <c r="I7408" s="267"/>
      <c r="J7408" s="267"/>
      <c r="K7408" s="267">
        <v>0</v>
      </c>
      <c r="L7408" s="267"/>
    </row>
    <row r="7409" spans="1:12">
      <c r="A7409" s="267" t="s">
        <v>154</v>
      </c>
      <c r="B7409" s="267" t="s">
        <v>208</v>
      </c>
      <c r="C7409" s="267">
        <v>1997</v>
      </c>
      <c r="D7409" s="267">
        <v>196.49799999999999</v>
      </c>
      <c r="E7409" s="267"/>
      <c r="F7409" s="267">
        <v>122.498</v>
      </c>
      <c r="G7409" s="267">
        <v>0</v>
      </c>
      <c r="H7409" s="267">
        <v>74</v>
      </c>
      <c r="I7409" s="267"/>
      <c r="J7409" s="267"/>
      <c r="K7409" s="267">
        <v>0</v>
      </c>
      <c r="L7409" s="267"/>
    </row>
    <row r="7410" spans="1:12">
      <c r="A7410" s="267" t="s">
        <v>154</v>
      </c>
      <c r="B7410" s="267" t="s">
        <v>208</v>
      </c>
      <c r="C7410" s="267">
        <v>1998</v>
      </c>
      <c r="D7410" s="267">
        <v>52.527000000000001</v>
      </c>
      <c r="E7410" s="267"/>
      <c r="F7410" s="267">
        <v>52.527000000000001</v>
      </c>
      <c r="G7410" s="267">
        <v>0</v>
      </c>
      <c r="H7410" s="267">
        <v>0</v>
      </c>
      <c r="I7410" s="267"/>
      <c r="J7410" s="267"/>
      <c r="K7410" s="267">
        <v>0</v>
      </c>
      <c r="L7410" s="267"/>
    </row>
    <row r="7411" spans="1:12">
      <c r="A7411" s="267" t="s">
        <v>154</v>
      </c>
      <c r="B7411" s="267" t="s">
        <v>208</v>
      </c>
      <c r="C7411" s="267">
        <v>1999</v>
      </c>
      <c r="D7411" s="267">
        <v>69.522999999999996</v>
      </c>
      <c r="E7411" s="267"/>
      <c r="F7411" s="267">
        <v>69.522999999999996</v>
      </c>
      <c r="G7411" s="267">
        <v>0</v>
      </c>
      <c r="H7411" s="267">
        <v>0</v>
      </c>
      <c r="I7411" s="267"/>
      <c r="J7411" s="267"/>
      <c r="K7411" s="267">
        <v>0</v>
      </c>
      <c r="L7411" s="267"/>
    </row>
    <row r="7412" spans="1:12">
      <c r="A7412" s="267" t="s">
        <v>154</v>
      </c>
      <c r="B7412" s="267" t="s">
        <v>208</v>
      </c>
      <c r="C7412" s="267">
        <v>2000</v>
      </c>
      <c r="D7412" s="267">
        <v>126.79</v>
      </c>
      <c r="E7412" s="267"/>
      <c r="F7412" s="267">
        <v>126.79</v>
      </c>
      <c r="G7412" s="267">
        <v>0</v>
      </c>
      <c r="H7412" s="267">
        <v>0</v>
      </c>
      <c r="I7412" s="267"/>
      <c r="J7412" s="267"/>
      <c r="K7412" s="267">
        <v>0</v>
      </c>
      <c r="L7412" s="267"/>
    </row>
    <row r="7413" spans="1:12">
      <c r="A7413" s="267" t="s">
        <v>154</v>
      </c>
      <c r="B7413" s="267" t="s">
        <v>208</v>
      </c>
      <c r="C7413" s="267">
        <v>2001</v>
      </c>
      <c r="D7413" s="267">
        <v>160.411</v>
      </c>
      <c r="E7413" s="267"/>
      <c r="F7413" s="267">
        <v>160.411</v>
      </c>
      <c r="G7413" s="267">
        <v>0</v>
      </c>
      <c r="H7413" s="267">
        <v>0</v>
      </c>
      <c r="I7413" s="267"/>
      <c r="J7413" s="267"/>
      <c r="K7413" s="267">
        <v>0</v>
      </c>
      <c r="L7413" s="267"/>
    </row>
    <row r="7414" spans="1:12">
      <c r="A7414" s="267" t="s">
        <v>154</v>
      </c>
      <c r="B7414" s="267" t="s">
        <v>208</v>
      </c>
      <c r="C7414" s="267">
        <v>2002</v>
      </c>
      <c r="D7414" s="267">
        <v>249.84700000000001</v>
      </c>
      <c r="E7414" s="267"/>
      <c r="F7414" s="267">
        <v>249.84700000000001</v>
      </c>
      <c r="G7414" s="267">
        <v>0</v>
      </c>
      <c r="H7414" s="267">
        <v>0</v>
      </c>
      <c r="I7414" s="267"/>
      <c r="J7414" s="267"/>
      <c r="K7414" s="267">
        <v>0</v>
      </c>
      <c r="L7414" s="267"/>
    </row>
    <row r="7415" spans="1:12">
      <c r="A7415" s="267" t="s">
        <v>154</v>
      </c>
      <c r="B7415" s="267" t="s">
        <v>208</v>
      </c>
      <c r="C7415" s="267">
        <v>2003</v>
      </c>
      <c r="D7415" s="267">
        <v>356.70499999999998</v>
      </c>
      <c r="E7415" s="267"/>
      <c r="F7415" s="267">
        <v>356.70499999999998</v>
      </c>
      <c r="G7415" s="267">
        <v>0</v>
      </c>
      <c r="H7415" s="267">
        <v>0</v>
      </c>
      <c r="I7415" s="267"/>
      <c r="J7415" s="267"/>
      <c r="K7415" s="267">
        <v>0</v>
      </c>
      <c r="L7415" s="267"/>
    </row>
    <row r="7416" spans="1:12">
      <c r="A7416" s="267" t="s">
        <v>154</v>
      </c>
      <c r="B7416" s="267" t="s">
        <v>208</v>
      </c>
      <c r="C7416" s="267">
        <v>2004</v>
      </c>
      <c r="D7416" s="267">
        <v>527.50300000000004</v>
      </c>
      <c r="E7416" s="267"/>
      <c r="F7416" s="267">
        <v>481.50299999999999</v>
      </c>
      <c r="G7416" s="267">
        <v>0</v>
      </c>
      <c r="H7416" s="267">
        <v>0</v>
      </c>
      <c r="I7416" s="267"/>
      <c r="J7416" s="267"/>
      <c r="K7416" s="267">
        <v>46</v>
      </c>
      <c r="L7416" s="267"/>
    </row>
    <row r="7417" spans="1:12">
      <c r="A7417" s="267" t="s">
        <v>154</v>
      </c>
      <c r="B7417" s="267" t="s">
        <v>208</v>
      </c>
      <c r="C7417" s="267">
        <v>2005</v>
      </c>
      <c r="D7417" s="267">
        <v>476.358</v>
      </c>
      <c r="E7417" s="267"/>
      <c r="F7417" s="267">
        <v>476.358</v>
      </c>
      <c r="G7417" s="267">
        <v>0</v>
      </c>
      <c r="H7417" s="267">
        <v>0</v>
      </c>
      <c r="I7417" s="267"/>
      <c r="J7417" s="267"/>
      <c r="K7417" s="267">
        <v>0</v>
      </c>
      <c r="L7417" s="267"/>
    </row>
    <row r="7418" spans="1:12">
      <c r="A7418" s="267" t="s">
        <v>154</v>
      </c>
      <c r="B7418" s="267" t="s">
        <v>208</v>
      </c>
      <c r="C7418" s="267">
        <v>2006</v>
      </c>
      <c r="D7418" s="267">
        <v>572.66999999999996</v>
      </c>
      <c r="E7418" s="267"/>
      <c r="F7418" s="267">
        <v>572.66999999999996</v>
      </c>
      <c r="G7418" s="267">
        <v>0</v>
      </c>
      <c r="H7418" s="267">
        <v>0</v>
      </c>
      <c r="I7418" s="267"/>
      <c r="J7418" s="267"/>
      <c r="K7418" s="267">
        <v>0</v>
      </c>
      <c r="L7418" s="267"/>
    </row>
    <row r="7419" spans="1:12">
      <c r="A7419" s="267" t="s">
        <v>154</v>
      </c>
      <c r="B7419" s="267" t="s">
        <v>208</v>
      </c>
      <c r="C7419" s="267">
        <v>2007</v>
      </c>
      <c r="D7419" s="267">
        <v>665.00199999999995</v>
      </c>
      <c r="E7419" s="267"/>
      <c r="F7419" s="267">
        <v>665.00199999999995</v>
      </c>
      <c r="G7419" s="267">
        <v>0</v>
      </c>
      <c r="H7419" s="267">
        <v>0</v>
      </c>
      <c r="I7419" s="267"/>
      <c r="J7419" s="267"/>
      <c r="K7419" s="267">
        <v>0</v>
      </c>
      <c r="L7419" s="267" t="e">
        <v>#N/A</v>
      </c>
    </row>
    <row r="7420" spans="1:12">
      <c r="A7420" s="267" t="s">
        <v>154</v>
      </c>
      <c r="B7420" s="267" t="s">
        <v>208</v>
      </c>
      <c r="C7420" s="267">
        <v>2008</v>
      </c>
      <c r="D7420" s="267">
        <v>774</v>
      </c>
      <c r="E7420" s="267"/>
      <c r="F7420" s="267" t="e">
        <v>#N/A</v>
      </c>
      <c r="G7420" s="267">
        <v>0</v>
      </c>
      <c r="H7420" s="267">
        <v>0</v>
      </c>
      <c r="I7420" s="267"/>
      <c r="J7420" s="267"/>
      <c r="K7420" s="267">
        <v>34</v>
      </c>
      <c r="L7420" s="267">
        <v>740</v>
      </c>
    </row>
    <row r="7421" spans="1:12">
      <c r="A7421" s="267" t="s">
        <v>154</v>
      </c>
      <c r="B7421" s="267" t="s">
        <v>208</v>
      </c>
      <c r="C7421" s="267">
        <v>2009</v>
      </c>
      <c r="D7421" s="267">
        <v>115</v>
      </c>
      <c r="E7421" s="267"/>
      <c r="F7421" s="267">
        <v>93</v>
      </c>
      <c r="G7421" s="267">
        <v>0</v>
      </c>
      <c r="H7421" s="267">
        <v>0</v>
      </c>
      <c r="I7421" s="267"/>
      <c r="J7421" s="267"/>
      <c r="K7421" s="267">
        <v>0</v>
      </c>
      <c r="L7421" s="267">
        <v>22</v>
      </c>
    </row>
    <row r="7422" spans="1:12">
      <c r="A7422" s="267" t="s">
        <v>154</v>
      </c>
      <c r="B7422" s="267" t="s">
        <v>208</v>
      </c>
      <c r="C7422" s="267">
        <v>2010</v>
      </c>
      <c r="D7422" s="267">
        <v>629</v>
      </c>
      <c r="E7422" s="267"/>
      <c r="F7422" s="267">
        <v>18</v>
      </c>
      <c r="G7422" s="267">
        <v>0</v>
      </c>
      <c r="H7422" s="267">
        <v>0</v>
      </c>
      <c r="I7422" s="267"/>
      <c r="J7422" s="267"/>
      <c r="K7422" s="267">
        <v>0</v>
      </c>
      <c r="L7422" s="267">
        <v>611</v>
      </c>
    </row>
    <row r="7423" spans="1:12">
      <c r="A7423" s="267" t="s">
        <v>154</v>
      </c>
      <c r="B7423" s="267" t="s">
        <v>208</v>
      </c>
      <c r="C7423" s="267">
        <v>2011</v>
      </c>
      <c r="D7423" s="267">
        <v>773.18899999999996</v>
      </c>
      <c r="E7423" s="267"/>
      <c r="F7423" s="267">
        <v>773.18899999999996</v>
      </c>
      <c r="G7423" s="267">
        <v>0</v>
      </c>
      <c r="H7423" s="267">
        <v>0</v>
      </c>
      <c r="I7423" s="267"/>
      <c r="J7423" s="267"/>
      <c r="K7423" s="267">
        <v>0</v>
      </c>
      <c r="L7423" s="267" t="e">
        <v>#N/A</v>
      </c>
    </row>
    <row r="7424" spans="1:12">
      <c r="A7424" s="267" t="s">
        <v>154</v>
      </c>
      <c r="B7424" s="267" t="s">
        <v>208</v>
      </c>
      <c r="C7424" s="267">
        <v>2012</v>
      </c>
      <c r="D7424" s="267">
        <v>42.795999999999999</v>
      </c>
      <c r="E7424" s="267"/>
      <c r="F7424" s="267">
        <v>42.795999999999999</v>
      </c>
      <c r="G7424" s="267">
        <v>0</v>
      </c>
      <c r="H7424" s="267">
        <v>0</v>
      </c>
      <c r="I7424" s="267"/>
      <c r="J7424" s="267"/>
      <c r="K7424" s="267">
        <v>0</v>
      </c>
      <c r="L7424" s="267">
        <v>0</v>
      </c>
    </row>
    <row r="7425" spans="1:12">
      <c r="A7425" s="267" t="s">
        <v>154</v>
      </c>
      <c r="B7425" s="267" t="s">
        <v>208</v>
      </c>
      <c r="C7425" s="267">
        <v>2013</v>
      </c>
      <c r="D7425" s="267">
        <v>10.109</v>
      </c>
      <c r="E7425" s="267"/>
      <c r="F7425" s="267">
        <v>10.109</v>
      </c>
      <c r="G7425" s="267">
        <v>0</v>
      </c>
      <c r="H7425" s="267">
        <v>0</v>
      </c>
      <c r="I7425" s="267"/>
      <c r="J7425" s="267"/>
      <c r="K7425" s="267">
        <v>0</v>
      </c>
      <c r="L7425" s="267">
        <v>0</v>
      </c>
    </row>
    <row r="7426" spans="1:12">
      <c r="A7426" s="267" t="s">
        <v>154</v>
      </c>
      <c r="B7426" s="267" t="s">
        <v>208</v>
      </c>
      <c r="C7426" s="267">
        <v>2014</v>
      </c>
      <c r="D7426" s="267">
        <v>8.0289999999999999</v>
      </c>
      <c r="E7426" s="267"/>
      <c r="F7426" s="267">
        <v>8.0289999999999999</v>
      </c>
      <c r="G7426" s="267">
        <v>0</v>
      </c>
      <c r="H7426" s="267">
        <v>0</v>
      </c>
      <c r="I7426" s="267"/>
      <c r="J7426" s="267"/>
      <c r="K7426" s="267">
        <v>0</v>
      </c>
      <c r="L7426" s="267">
        <v>0</v>
      </c>
    </row>
    <row r="7427" spans="1:12">
      <c r="A7427" s="267" t="s">
        <v>154</v>
      </c>
      <c r="B7427" s="267" t="s">
        <v>208</v>
      </c>
      <c r="C7427" s="267">
        <v>2015</v>
      </c>
      <c r="D7427" s="267">
        <v>8.6460000000000008</v>
      </c>
      <c r="E7427" s="267"/>
      <c r="F7427" s="267">
        <v>8.6460000000000008</v>
      </c>
      <c r="G7427" s="267">
        <v>0</v>
      </c>
      <c r="H7427" s="267">
        <v>0</v>
      </c>
      <c r="I7427" s="267"/>
      <c r="J7427" s="267"/>
      <c r="K7427" s="267">
        <v>0</v>
      </c>
      <c r="L7427" s="267">
        <v>0</v>
      </c>
    </row>
    <row r="7428" spans="1:12">
      <c r="A7428" s="267" t="s">
        <v>154</v>
      </c>
      <c r="B7428" s="267" t="s">
        <v>208</v>
      </c>
      <c r="C7428" s="267">
        <v>2016</v>
      </c>
      <c r="D7428" s="267">
        <v>5.5519999999999996</v>
      </c>
      <c r="E7428" s="267"/>
      <c r="F7428" s="267">
        <v>5.5519999999999996</v>
      </c>
      <c r="G7428" s="267">
        <v>0</v>
      </c>
      <c r="H7428" s="267">
        <v>0</v>
      </c>
      <c r="I7428" s="267"/>
      <c r="J7428" s="267"/>
      <c r="K7428" s="267">
        <v>0</v>
      </c>
      <c r="L7428" s="267">
        <v>0</v>
      </c>
    </row>
    <row r="7429" spans="1:12">
      <c r="A7429" s="267" t="s">
        <v>154</v>
      </c>
      <c r="B7429" s="267" t="s">
        <v>208</v>
      </c>
      <c r="C7429" s="267">
        <v>2017</v>
      </c>
      <c r="D7429" s="267" t="e">
        <v>#N/A</v>
      </c>
      <c r="E7429" s="267"/>
      <c r="F7429" s="267" t="e">
        <v>#N/A</v>
      </c>
      <c r="G7429" s="267">
        <v>0</v>
      </c>
      <c r="H7429" s="267">
        <v>0</v>
      </c>
      <c r="I7429" s="267"/>
      <c r="J7429" s="267"/>
      <c r="K7429" s="267">
        <v>0</v>
      </c>
      <c r="L7429" s="267">
        <v>0</v>
      </c>
    </row>
    <row r="7430" spans="1:12">
      <c r="A7430" s="267" t="s">
        <v>155</v>
      </c>
      <c r="B7430" s="267" t="s">
        <v>209</v>
      </c>
      <c r="C7430" s="267">
        <v>1960</v>
      </c>
      <c r="D7430" s="267" t="s">
        <v>34</v>
      </c>
      <c r="E7430" s="267"/>
      <c r="F7430" s="267" t="s">
        <v>34</v>
      </c>
      <c r="G7430" s="267" t="s">
        <v>34</v>
      </c>
      <c r="H7430" s="267"/>
      <c r="I7430" s="267"/>
      <c r="J7430" s="267"/>
      <c r="K7430" s="267"/>
      <c r="L7430" s="267"/>
    </row>
    <row r="7431" spans="1:12">
      <c r="A7431" s="267" t="s">
        <v>155</v>
      </c>
      <c r="B7431" s="267" t="s">
        <v>209</v>
      </c>
      <c r="C7431" s="267">
        <v>1961</v>
      </c>
      <c r="D7431" s="267" t="s">
        <v>34</v>
      </c>
      <c r="E7431" s="267"/>
      <c r="F7431" s="267" t="s">
        <v>34</v>
      </c>
      <c r="G7431" s="267" t="s">
        <v>34</v>
      </c>
      <c r="H7431" s="267"/>
      <c r="I7431" s="267"/>
      <c r="J7431" s="267"/>
      <c r="K7431" s="267"/>
      <c r="L7431" s="267"/>
    </row>
    <row r="7432" spans="1:12">
      <c r="A7432" s="267" t="s">
        <v>155</v>
      </c>
      <c r="B7432" s="267" t="s">
        <v>209</v>
      </c>
      <c r="C7432" s="267">
        <v>1962</v>
      </c>
      <c r="D7432" s="267"/>
      <c r="E7432" s="267"/>
      <c r="F7432" s="267"/>
      <c r="G7432" s="267"/>
      <c r="H7432" s="267"/>
      <c r="I7432" s="267"/>
      <c r="J7432" s="267"/>
      <c r="K7432" s="267"/>
      <c r="L7432" s="267"/>
    </row>
    <row r="7433" spans="1:12">
      <c r="A7433" s="267" t="s">
        <v>155</v>
      </c>
      <c r="B7433" s="267" t="s">
        <v>209</v>
      </c>
      <c r="C7433" s="267">
        <v>1963</v>
      </c>
      <c r="D7433" s="267"/>
      <c r="E7433" s="267"/>
      <c r="F7433" s="267"/>
      <c r="G7433" s="267"/>
      <c r="H7433" s="267"/>
      <c r="I7433" s="267"/>
      <c r="J7433" s="267"/>
      <c r="K7433" s="267"/>
      <c r="L7433" s="267"/>
    </row>
    <row r="7434" spans="1:12">
      <c r="A7434" s="267" t="s">
        <v>155</v>
      </c>
      <c r="B7434" s="267" t="s">
        <v>209</v>
      </c>
      <c r="C7434" s="267">
        <v>1964</v>
      </c>
      <c r="D7434" s="267" t="s">
        <v>34</v>
      </c>
      <c r="E7434" s="267"/>
      <c r="F7434" s="267" t="s">
        <v>34</v>
      </c>
      <c r="G7434" s="267" t="s">
        <v>34</v>
      </c>
      <c r="H7434" s="267"/>
      <c r="I7434" s="267"/>
      <c r="J7434" s="267"/>
      <c r="K7434" s="267"/>
      <c r="L7434" s="267"/>
    </row>
    <row r="7435" spans="1:12">
      <c r="A7435" s="267" t="s">
        <v>155</v>
      </c>
      <c r="B7435" s="267" t="s">
        <v>209</v>
      </c>
      <c r="C7435" s="267">
        <v>1965</v>
      </c>
      <c r="D7435" s="267"/>
      <c r="E7435" s="267"/>
      <c r="F7435" s="267"/>
      <c r="G7435" s="267"/>
      <c r="H7435" s="267"/>
      <c r="I7435" s="267"/>
      <c r="J7435" s="267"/>
      <c r="K7435" s="267"/>
      <c r="L7435" s="267"/>
    </row>
    <row r="7436" spans="1:12">
      <c r="A7436" s="267" t="s">
        <v>155</v>
      </c>
      <c r="B7436" s="267" t="s">
        <v>209</v>
      </c>
      <c r="C7436" s="267">
        <v>1966</v>
      </c>
      <c r="D7436" s="267" t="s">
        <v>34</v>
      </c>
      <c r="E7436" s="267"/>
      <c r="F7436" s="267" t="s">
        <v>34</v>
      </c>
      <c r="G7436" s="267" t="s">
        <v>34</v>
      </c>
      <c r="H7436" s="267"/>
      <c r="I7436" s="267"/>
      <c r="J7436" s="267"/>
      <c r="K7436" s="267"/>
      <c r="L7436" s="267"/>
    </row>
    <row r="7437" spans="1:12">
      <c r="A7437" s="267" t="s">
        <v>155</v>
      </c>
      <c r="B7437" s="267" t="s">
        <v>209</v>
      </c>
      <c r="C7437" s="267">
        <v>1967</v>
      </c>
      <c r="D7437" s="267"/>
      <c r="E7437" s="267"/>
      <c r="F7437" s="267"/>
      <c r="G7437" s="267"/>
      <c r="H7437" s="267"/>
      <c r="I7437" s="267"/>
      <c r="J7437" s="267"/>
      <c r="K7437" s="267"/>
      <c r="L7437" s="267"/>
    </row>
    <row r="7438" spans="1:12">
      <c r="A7438" s="267" t="s">
        <v>155</v>
      </c>
      <c r="B7438" s="267" t="s">
        <v>209</v>
      </c>
      <c r="C7438" s="267">
        <v>1968</v>
      </c>
      <c r="D7438" s="267"/>
      <c r="E7438" s="267"/>
      <c r="F7438" s="267"/>
      <c r="G7438" s="267"/>
      <c r="H7438" s="267"/>
      <c r="I7438" s="267"/>
      <c r="J7438" s="267"/>
      <c r="K7438" s="267"/>
      <c r="L7438" s="267"/>
    </row>
    <row r="7439" spans="1:12">
      <c r="A7439" s="267" t="s">
        <v>155</v>
      </c>
      <c r="B7439" s="267" t="s">
        <v>209</v>
      </c>
      <c r="C7439" s="267">
        <v>1969</v>
      </c>
      <c r="D7439" s="267"/>
      <c r="E7439" s="267"/>
      <c r="F7439" s="267"/>
      <c r="G7439" s="267"/>
      <c r="H7439" s="267"/>
      <c r="I7439" s="267"/>
      <c r="J7439" s="267"/>
      <c r="K7439" s="267"/>
      <c r="L7439" s="267"/>
    </row>
    <row r="7440" spans="1:12">
      <c r="A7440" s="267" t="s">
        <v>155</v>
      </c>
      <c r="B7440" s="267" t="s">
        <v>209</v>
      </c>
      <c r="C7440" s="267">
        <v>1970</v>
      </c>
      <c r="D7440" s="267">
        <v>0</v>
      </c>
      <c r="E7440" s="267"/>
      <c r="F7440" s="267">
        <v>0</v>
      </c>
      <c r="G7440" s="267">
        <v>0</v>
      </c>
      <c r="H7440" s="267"/>
      <c r="I7440" s="267"/>
      <c r="J7440" s="267"/>
      <c r="K7440" s="267"/>
      <c r="L7440" s="267"/>
    </row>
    <row r="7441" spans="1:12">
      <c r="A7441" s="267" t="s">
        <v>155</v>
      </c>
      <c r="B7441" s="267" t="s">
        <v>209</v>
      </c>
      <c r="C7441" s="267">
        <v>1971</v>
      </c>
      <c r="D7441" s="267">
        <v>0</v>
      </c>
      <c r="E7441" s="267"/>
      <c r="F7441" s="267">
        <v>0</v>
      </c>
      <c r="G7441" s="267">
        <v>0</v>
      </c>
      <c r="H7441" s="267"/>
      <c r="I7441" s="267"/>
      <c r="J7441" s="267"/>
      <c r="K7441" s="267"/>
      <c r="L7441" s="267"/>
    </row>
    <row r="7442" spans="1:12">
      <c r="A7442" s="267" t="s">
        <v>155</v>
      </c>
      <c r="B7442" s="267" t="s">
        <v>209</v>
      </c>
      <c r="C7442" s="267">
        <v>1972</v>
      </c>
      <c r="D7442" s="267">
        <v>0</v>
      </c>
      <c r="E7442" s="267"/>
      <c r="F7442" s="267">
        <v>0</v>
      </c>
      <c r="G7442" s="267">
        <v>0</v>
      </c>
      <c r="H7442" s="267"/>
      <c r="I7442" s="267"/>
      <c r="J7442" s="267"/>
      <c r="K7442" s="267"/>
      <c r="L7442" s="267"/>
    </row>
    <row r="7443" spans="1:12">
      <c r="A7443" s="267" t="s">
        <v>155</v>
      </c>
      <c r="B7443" s="267" t="s">
        <v>209</v>
      </c>
      <c r="C7443" s="267">
        <v>1973</v>
      </c>
      <c r="D7443" s="267">
        <v>0</v>
      </c>
      <c r="E7443" s="267"/>
      <c r="F7443" s="267">
        <v>0</v>
      </c>
      <c r="G7443" s="267">
        <v>0</v>
      </c>
      <c r="H7443" s="267"/>
      <c r="I7443" s="267"/>
      <c r="J7443" s="267"/>
      <c r="K7443" s="267"/>
      <c r="L7443" s="267"/>
    </row>
    <row r="7444" spans="1:12">
      <c r="A7444" s="267" t="s">
        <v>155</v>
      </c>
      <c r="B7444" s="267" t="s">
        <v>209</v>
      </c>
      <c r="C7444" s="267">
        <v>1974</v>
      </c>
      <c r="D7444" s="267">
        <v>0</v>
      </c>
      <c r="E7444" s="267"/>
      <c r="F7444" s="267">
        <v>0</v>
      </c>
      <c r="G7444" s="267">
        <v>0</v>
      </c>
      <c r="H7444" s="267"/>
      <c r="I7444" s="267"/>
      <c r="J7444" s="267"/>
      <c r="K7444" s="267"/>
      <c r="L7444" s="267"/>
    </row>
    <row r="7445" spans="1:12">
      <c r="A7445" s="267" t="s">
        <v>155</v>
      </c>
      <c r="B7445" s="267" t="s">
        <v>209</v>
      </c>
      <c r="C7445" s="267">
        <v>1975</v>
      </c>
      <c r="D7445" s="267">
        <v>0</v>
      </c>
      <c r="E7445" s="267"/>
      <c r="F7445" s="267">
        <v>0</v>
      </c>
      <c r="G7445" s="267">
        <v>0</v>
      </c>
      <c r="H7445" s="267"/>
      <c r="I7445" s="267"/>
      <c r="J7445" s="267"/>
      <c r="K7445" s="267"/>
      <c r="L7445" s="267"/>
    </row>
    <row r="7446" spans="1:12">
      <c r="A7446" s="267" t="s">
        <v>155</v>
      </c>
      <c r="B7446" s="267" t="s">
        <v>209</v>
      </c>
      <c r="C7446" s="267">
        <v>1976</v>
      </c>
      <c r="D7446" s="267">
        <v>0</v>
      </c>
      <c r="E7446" s="267"/>
      <c r="F7446" s="267">
        <v>0</v>
      </c>
      <c r="G7446" s="267">
        <v>0</v>
      </c>
      <c r="H7446" s="267"/>
      <c r="I7446" s="267"/>
      <c r="J7446" s="267"/>
      <c r="K7446" s="267"/>
      <c r="L7446" s="267"/>
    </row>
    <row r="7447" spans="1:12">
      <c r="A7447" s="267" t="s">
        <v>155</v>
      </c>
      <c r="B7447" s="267" t="s">
        <v>209</v>
      </c>
      <c r="C7447" s="267">
        <v>1977</v>
      </c>
      <c r="D7447" s="267">
        <v>0</v>
      </c>
      <c r="E7447" s="267"/>
      <c r="F7447" s="267">
        <v>0</v>
      </c>
      <c r="G7447" s="267">
        <v>0</v>
      </c>
      <c r="H7447" s="267"/>
      <c r="I7447" s="267"/>
      <c r="J7447" s="267"/>
      <c r="K7447" s="267"/>
      <c r="L7447" s="267"/>
    </row>
    <row r="7448" spans="1:12">
      <c r="A7448" s="267" t="s">
        <v>155</v>
      </c>
      <c r="B7448" s="267" t="s">
        <v>209</v>
      </c>
      <c r="C7448" s="267">
        <v>1978</v>
      </c>
      <c r="D7448" s="267">
        <v>0</v>
      </c>
      <c r="E7448" s="267"/>
      <c r="F7448" s="267">
        <v>0</v>
      </c>
      <c r="G7448" s="267">
        <v>0</v>
      </c>
      <c r="H7448" s="267"/>
      <c r="I7448" s="267"/>
      <c r="J7448" s="267"/>
      <c r="K7448" s="267"/>
      <c r="L7448" s="267"/>
    </row>
    <row r="7449" spans="1:12">
      <c r="A7449" s="267" t="s">
        <v>155</v>
      </c>
      <c r="B7449" s="267" t="s">
        <v>209</v>
      </c>
      <c r="C7449" s="267">
        <v>1979</v>
      </c>
      <c r="D7449" s="267">
        <v>0</v>
      </c>
      <c r="E7449" s="267"/>
      <c r="F7449" s="267">
        <v>0</v>
      </c>
      <c r="G7449" s="267">
        <v>0</v>
      </c>
      <c r="H7449" s="267"/>
      <c r="I7449" s="267"/>
      <c r="J7449" s="267"/>
      <c r="K7449" s="267"/>
      <c r="L7449" s="267"/>
    </row>
    <row r="7450" spans="1:12">
      <c r="A7450" s="267" t="s">
        <v>155</v>
      </c>
      <c r="B7450" s="267" t="s">
        <v>209</v>
      </c>
      <c r="C7450" s="267">
        <v>1980</v>
      </c>
      <c r="D7450" s="267">
        <v>0</v>
      </c>
      <c r="E7450" s="267"/>
      <c r="F7450" s="267">
        <v>0</v>
      </c>
      <c r="G7450" s="267">
        <v>0</v>
      </c>
      <c r="H7450" s="267"/>
      <c r="I7450" s="267"/>
      <c r="J7450" s="267"/>
      <c r="K7450" s="267"/>
      <c r="L7450" s="267"/>
    </row>
    <row r="7451" spans="1:12">
      <c r="A7451" s="267" t="s">
        <v>155</v>
      </c>
      <c r="B7451" s="267" t="s">
        <v>209</v>
      </c>
      <c r="C7451" s="267">
        <v>1981</v>
      </c>
      <c r="D7451" s="267">
        <v>0</v>
      </c>
      <c r="E7451" s="267"/>
      <c r="F7451" s="267">
        <v>0</v>
      </c>
      <c r="G7451" s="267">
        <v>0</v>
      </c>
      <c r="H7451" s="267"/>
      <c r="I7451" s="267"/>
      <c r="J7451" s="267"/>
      <c r="K7451" s="267"/>
      <c r="L7451" s="267"/>
    </row>
    <row r="7452" spans="1:12">
      <c r="A7452" s="267" t="s">
        <v>155</v>
      </c>
      <c r="B7452" s="267" t="s">
        <v>209</v>
      </c>
      <c r="C7452" s="267">
        <v>1982</v>
      </c>
      <c r="D7452" s="267">
        <v>0</v>
      </c>
      <c r="E7452" s="267"/>
      <c r="F7452" s="267">
        <v>0</v>
      </c>
      <c r="G7452" s="267">
        <v>0</v>
      </c>
      <c r="H7452" s="267"/>
      <c r="I7452" s="267"/>
      <c r="J7452" s="267"/>
      <c r="K7452" s="267"/>
      <c r="L7452" s="267"/>
    </row>
    <row r="7453" spans="1:12">
      <c r="A7453" s="267" t="s">
        <v>155</v>
      </c>
      <c r="B7453" s="267" t="s">
        <v>209</v>
      </c>
      <c r="C7453" s="267">
        <v>1983</v>
      </c>
      <c r="D7453" s="267">
        <v>0</v>
      </c>
      <c r="E7453" s="267"/>
      <c r="F7453" s="267">
        <v>0</v>
      </c>
      <c r="G7453" s="267">
        <v>0</v>
      </c>
      <c r="H7453" s="267"/>
      <c r="I7453" s="267"/>
      <c r="J7453" s="267"/>
      <c r="K7453" s="267"/>
      <c r="L7453" s="267"/>
    </row>
    <row r="7454" spans="1:12">
      <c r="A7454" s="267" t="s">
        <v>155</v>
      </c>
      <c r="B7454" s="267" t="s">
        <v>209</v>
      </c>
      <c r="C7454" s="267">
        <v>1984</v>
      </c>
      <c r="D7454" s="267">
        <v>0</v>
      </c>
      <c r="E7454" s="267"/>
      <c r="F7454" s="267">
        <v>0</v>
      </c>
      <c r="G7454" s="267">
        <v>0</v>
      </c>
      <c r="H7454" s="267"/>
      <c r="I7454" s="267"/>
      <c r="J7454" s="267"/>
      <c r="K7454" s="267"/>
      <c r="L7454" s="267"/>
    </row>
    <row r="7455" spans="1:12">
      <c r="A7455" s="267" t="s">
        <v>155</v>
      </c>
      <c r="B7455" s="267" t="s">
        <v>209</v>
      </c>
      <c r="C7455" s="267">
        <v>1985</v>
      </c>
      <c r="D7455" s="267">
        <v>0</v>
      </c>
      <c r="E7455" s="267"/>
      <c r="F7455" s="267">
        <v>0</v>
      </c>
      <c r="G7455" s="267">
        <v>0</v>
      </c>
      <c r="H7455" s="267"/>
      <c r="I7455" s="267"/>
      <c r="J7455" s="267"/>
      <c r="K7455" s="267"/>
      <c r="L7455" s="267"/>
    </row>
    <row r="7456" spans="1:12">
      <c r="A7456" s="267" t="s">
        <v>155</v>
      </c>
      <c r="B7456" s="267" t="s">
        <v>209</v>
      </c>
      <c r="C7456" s="267">
        <v>1986</v>
      </c>
      <c r="D7456" s="267">
        <v>0</v>
      </c>
      <c r="E7456" s="267"/>
      <c r="F7456" s="267">
        <v>0</v>
      </c>
      <c r="G7456" s="267">
        <v>0</v>
      </c>
      <c r="H7456" s="267"/>
      <c r="I7456" s="267"/>
      <c r="J7456" s="267"/>
      <c r="K7456" s="267"/>
      <c r="L7456" s="267"/>
    </row>
    <row r="7457" spans="1:12">
      <c r="A7457" s="267" t="s">
        <v>155</v>
      </c>
      <c r="B7457" s="267" t="s">
        <v>209</v>
      </c>
      <c r="C7457" s="267">
        <v>1987</v>
      </c>
      <c r="D7457" s="267">
        <v>0</v>
      </c>
      <c r="E7457" s="267"/>
      <c r="F7457" s="267">
        <v>0</v>
      </c>
      <c r="G7457" s="267">
        <v>0</v>
      </c>
      <c r="H7457" s="267"/>
      <c r="I7457" s="267"/>
      <c r="J7457" s="267"/>
      <c r="K7457" s="267"/>
      <c r="L7457" s="267"/>
    </row>
    <row r="7458" spans="1:12">
      <c r="A7458" s="267" t="s">
        <v>155</v>
      </c>
      <c r="B7458" s="267" t="s">
        <v>209</v>
      </c>
      <c r="C7458" s="267">
        <v>1988</v>
      </c>
      <c r="D7458" s="267">
        <v>0</v>
      </c>
      <c r="E7458" s="267"/>
      <c r="F7458" s="267">
        <v>0</v>
      </c>
      <c r="G7458" s="267">
        <v>0</v>
      </c>
      <c r="H7458" s="267"/>
      <c r="I7458" s="267"/>
      <c r="J7458" s="267"/>
      <c r="K7458" s="267"/>
      <c r="L7458" s="267"/>
    </row>
    <row r="7459" spans="1:12">
      <c r="A7459" s="267" t="s">
        <v>155</v>
      </c>
      <c r="B7459" s="267" t="s">
        <v>209</v>
      </c>
      <c r="C7459" s="267">
        <v>1989</v>
      </c>
      <c r="D7459" s="267">
        <v>0</v>
      </c>
      <c r="E7459" s="267"/>
      <c r="F7459" s="267">
        <v>0</v>
      </c>
      <c r="G7459" s="267">
        <v>0</v>
      </c>
      <c r="H7459" s="267"/>
      <c r="I7459" s="267"/>
      <c r="J7459" s="267"/>
      <c r="K7459" s="267"/>
      <c r="L7459" s="267"/>
    </row>
    <row r="7460" spans="1:12">
      <c r="A7460" s="267" t="s">
        <v>155</v>
      </c>
      <c r="B7460" s="267" t="s">
        <v>209</v>
      </c>
      <c r="C7460" s="267">
        <v>1990</v>
      </c>
      <c r="D7460" s="267">
        <v>0</v>
      </c>
      <c r="E7460" s="267"/>
      <c r="F7460" s="267">
        <v>0</v>
      </c>
      <c r="G7460" s="267">
        <v>0</v>
      </c>
      <c r="H7460" s="267"/>
      <c r="I7460" s="267"/>
      <c r="J7460" s="267"/>
      <c r="K7460" s="267"/>
      <c r="L7460" s="267"/>
    </row>
    <row r="7461" spans="1:12">
      <c r="A7461" s="267" t="s">
        <v>155</v>
      </c>
      <c r="B7461" s="267" t="s">
        <v>209</v>
      </c>
      <c r="C7461" s="267">
        <v>1991</v>
      </c>
      <c r="D7461" s="267">
        <v>0</v>
      </c>
      <c r="E7461" s="267"/>
      <c r="F7461" s="267">
        <v>0</v>
      </c>
      <c r="G7461" s="267">
        <v>0</v>
      </c>
      <c r="H7461" s="267"/>
      <c r="I7461" s="267"/>
      <c r="J7461" s="267"/>
      <c r="K7461" s="267"/>
      <c r="L7461" s="267"/>
    </row>
    <row r="7462" spans="1:12">
      <c r="A7462" s="267" t="s">
        <v>155</v>
      </c>
      <c r="B7462" s="267" t="s">
        <v>209</v>
      </c>
      <c r="C7462" s="267">
        <v>1992</v>
      </c>
      <c r="D7462" s="267">
        <v>0</v>
      </c>
      <c r="E7462" s="267"/>
      <c r="F7462" s="267">
        <v>0</v>
      </c>
      <c r="G7462" s="267">
        <v>0</v>
      </c>
      <c r="H7462" s="267"/>
      <c r="I7462" s="267"/>
      <c r="J7462" s="267"/>
      <c r="K7462" s="267"/>
      <c r="L7462" s="267"/>
    </row>
    <row r="7463" spans="1:12">
      <c r="A7463" s="267" t="s">
        <v>155</v>
      </c>
      <c r="B7463" s="267" t="s">
        <v>209</v>
      </c>
      <c r="C7463" s="267">
        <v>1993</v>
      </c>
      <c r="D7463" s="267">
        <v>0</v>
      </c>
      <c r="E7463" s="267"/>
      <c r="F7463" s="267">
        <v>0</v>
      </c>
      <c r="G7463" s="267">
        <v>0</v>
      </c>
      <c r="H7463" s="267"/>
      <c r="I7463" s="267"/>
      <c r="J7463" s="267"/>
      <c r="K7463" s="267"/>
      <c r="L7463" s="267"/>
    </row>
    <row r="7464" spans="1:12">
      <c r="A7464" s="267" t="s">
        <v>155</v>
      </c>
      <c r="B7464" s="267" t="s">
        <v>209</v>
      </c>
      <c r="C7464" s="267">
        <v>1994</v>
      </c>
      <c r="D7464" s="267">
        <v>0</v>
      </c>
      <c r="E7464" s="267"/>
      <c r="F7464" s="267">
        <v>0</v>
      </c>
      <c r="G7464" s="267">
        <v>0</v>
      </c>
      <c r="H7464" s="267"/>
      <c r="I7464" s="267"/>
      <c r="J7464" s="267"/>
      <c r="K7464" s="267"/>
      <c r="L7464" s="267"/>
    </row>
    <row r="7465" spans="1:12">
      <c r="A7465" s="267" t="s">
        <v>155</v>
      </c>
      <c r="B7465" s="267" t="s">
        <v>209</v>
      </c>
      <c r="C7465" s="267">
        <v>1995</v>
      </c>
      <c r="D7465" s="267">
        <v>0</v>
      </c>
      <c r="E7465" s="267"/>
      <c r="F7465" s="267">
        <v>0</v>
      </c>
      <c r="G7465" s="267">
        <v>0</v>
      </c>
      <c r="H7465" s="267"/>
      <c r="I7465" s="267"/>
      <c r="J7465" s="267"/>
      <c r="K7465" s="267"/>
      <c r="L7465" s="267"/>
    </row>
    <row r="7466" spans="1:12">
      <c r="A7466" s="267" t="s">
        <v>155</v>
      </c>
      <c r="B7466" s="267" t="s">
        <v>209</v>
      </c>
      <c r="C7466" s="267">
        <v>1996</v>
      </c>
      <c r="D7466" s="267">
        <v>0</v>
      </c>
      <c r="E7466" s="267"/>
      <c r="F7466" s="267">
        <v>0</v>
      </c>
      <c r="G7466" s="267">
        <v>0</v>
      </c>
      <c r="H7466" s="267"/>
      <c r="I7466" s="267"/>
      <c r="J7466" s="267"/>
      <c r="K7466" s="267"/>
      <c r="L7466" s="267"/>
    </row>
    <row r="7467" spans="1:12">
      <c r="A7467" s="267" t="s">
        <v>155</v>
      </c>
      <c r="B7467" s="267" t="s">
        <v>209</v>
      </c>
      <c r="C7467" s="267">
        <v>1997</v>
      </c>
      <c r="D7467" s="267">
        <v>2.7E-2</v>
      </c>
      <c r="E7467" s="267"/>
      <c r="F7467" s="267">
        <v>2.7E-2</v>
      </c>
      <c r="G7467" s="267">
        <v>0</v>
      </c>
      <c r="H7467" s="267"/>
      <c r="I7467" s="267"/>
      <c r="J7467" s="267"/>
      <c r="K7467" s="267"/>
      <c r="L7467" s="267"/>
    </row>
    <row r="7468" spans="1:12">
      <c r="A7468" s="267" t="s">
        <v>155</v>
      </c>
      <c r="B7468" s="267" t="s">
        <v>209</v>
      </c>
      <c r="C7468" s="267">
        <v>1998</v>
      </c>
      <c r="D7468" s="267">
        <v>0.06</v>
      </c>
      <c r="E7468" s="267"/>
      <c r="F7468" s="267">
        <v>0.06</v>
      </c>
      <c r="G7468" s="267">
        <v>0</v>
      </c>
      <c r="H7468" s="267"/>
      <c r="I7468" s="267"/>
      <c r="J7468" s="267"/>
      <c r="K7468" s="267"/>
      <c r="L7468" s="267"/>
    </row>
    <row r="7469" spans="1:12">
      <c r="A7469" s="267" t="s">
        <v>155</v>
      </c>
      <c r="B7469" s="267" t="s">
        <v>209</v>
      </c>
      <c r="C7469" s="267">
        <v>1999</v>
      </c>
      <c r="D7469" s="267">
        <v>0.308</v>
      </c>
      <c r="E7469" s="267"/>
      <c r="F7469" s="267">
        <v>0.308</v>
      </c>
      <c r="G7469" s="267">
        <v>0</v>
      </c>
      <c r="H7469" s="267"/>
      <c r="I7469" s="267"/>
      <c r="J7469" s="267"/>
      <c r="K7469" s="267"/>
      <c r="L7469" s="267"/>
    </row>
    <row r="7470" spans="1:12">
      <c r="A7470" s="267" t="s">
        <v>155</v>
      </c>
      <c r="B7470" s="267" t="s">
        <v>209</v>
      </c>
      <c r="C7470" s="267">
        <v>2000</v>
      </c>
      <c r="D7470" s="267">
        <v>0.67500000000000004</v>
      </c>
      <c r="E7470" s="267"/>
      <c r="F7470" s="267">
        <v>0.67500000000000004</v>
      </c>
      <c r="G7470" s="267">
        <v>0</v>
      </c>
      <c r="H7470" s="267"/>
      <c r="I7470" s="267"/>
      <c r="J7470" s="267"/>
      <c r="K7470" s="267"/>
      <c r="L7470" s="267"/>
    </row>
    <row r="7471" spans="1:12">
      <c r="A7471" s="267" t="s">
        <v>155</v>
      </c>
      <c r="B7471" s="267" t="s">
        <v>209</v>
      </c>
      <c r="C7471" s="267">
        <v>2001</v>
      </c>
      <c r="D7471" s="267">
        <v>1.796</v>
      </c>
      <c r="E7471" s="267"/>
      <c r="F7471" s="267">
        <v>1.796</v>
      </c>
      <c r="G7471" s="267">
        <v>0</v>
      </c>
      <c r="H7471" s="267"/>
      <c r="I7471" s="267"/>
      <c r="J7471" s="267"/>
      <c r="K7471" s="267"/>
      <c r="L7471" s="267"/>
    </row>
    <row r="7472" spans="1:12">
      <c r="A7472" s="267" t="s">
        <v>155</v>
      </c>
      <c r="B7472" s="267" t="s">
        <v>209</v>
      </c>
      <c r="C7472" s="267">
        <v>2002</v>
      </c>
      <c r="D7472" s="267">
        <v>2.0150000000000001</v>
      </c>
      <c r="E7472" s="267"/>
      <c r="F7472" s="267">
        <v>2.0150000000000001</v>
      </c>
      <c r="G7472" s="267">
        <v>0</v>
      </c>
      <c r="H7472" s="267"/>
      <c r="I7472" s="267"/>
      <c r="J7472" s="267"/>
      <c r="K7472" s="267"/>
      <c r="L7472" s="267"/>
    </row>
    <row r="7473" spans="1:12">
      <c r="A7473" s="267" t="s">
        <v>155</v>
      </c>
      <c r="B7473" s="267" t="s">
        <v>209</v>
      </c>
      <c r="C7473" s="267">
        <v>2003</v>
      </c>
      <c r="D7473" s="267">
        <v>2.7010000000000001</v>
      </c>
      <c r="E7473" s="267"/>
      <c r="F7473" s="267">
        <v>2.7010000000000001</v>
      </c>
      <c r="G7473" s="267">
        <v>0</v>
      </c>
      <c r="H7473" s="267"/>
      <c r="I7473" s="267"/>
      <c r="J7473" s="267"/>
      <c r="K7473" s="267"/>
      <c r="L7473" s="267"/>
    </row>
    <row r="7474" spans="1:12">
      <c r="A7474" s="267" t="s">
        <v>155</v>
      </c>
      <c r="B7474" s="267" t="s">
        <v>209</v>
      </c>
      <c r="C7474" s="267">
        <v>2004</v>
      </c>
      <c r="D7474" s="267">
        <v>2.786</v>
      </c>
      <c r="E7474" s="267"/>
      <c r="F7474" s="267">
        <v>2.786</v>
      </c>
      <c r="G7474" s="267">
        <v>0</v>
      </c>
      <c r="H7474" s="267"/>
      <c r="I7474" s="267"/>
      <c r="J7474" s="267"/>
      <c r="K7474" s="267"/>
      <c r="L7474" s="267"/>
    </row>
    <row r="7475" spans="1:12">
      <c r="A7475" s="267" t="s">
        <v>155</v>
      </c>
      <c r="B7475" s="267" t="s">
        <v>209</v>
      </c>
      <c r="C7475" s="267">
        <v>2005</v>
      </c>
      <c r="D7475" s="267">
        <v>0.67600000000000005</v>
      </c>
      <c r="E7475" s="267"/>
      <c r="F7475" s="267">
        <v>0.67600000000000005</v>
      </c>
      <c r="G7475" s="267">
        <v>0</v>
      </c>
      <c r="H7475" s="267"/>
      <c r="I7475" s="267"/>
      <c r="J7475" s="267"/>
      <c r="K7475" s="267"/>
      <c r="L7475" s="267"/>
    </row>
    <row r="7476" spans="1:12">
      <c r="A7476" s="267" t="s">
        <v>155</v>
      </c>
      <c r="B7476" s="267" t="s">
        <v>209</v>
      </c>
      <c r="C7476" s="267">
        <v>2006</v>
      </c>
      <c r="D7476" s="267">
        <v>1.427</v>
      </c>
      <c r="E7476" s="267"/>
      <c r="F7476" s="267">
        <v>1.427</v>
      </c>
      <c r="G7476" s="267">
        <v>0</v>
      </c>
      <c r="H7476" s="267"/>
      <c r="I7476" s="267"/>
      <c r="J7476" s="267"/>
      <c r="K7476" s="267"/>
      <c r="L7476" s="267"/>
    </row>
    <row r="7477" spans="1:12">
      <c r="A7477" s="267" t="s">
        <v>155</v>
      </c>
      <c r="B7477" s="267" t="s">
        <v>209</v>
      </c>
      <c r="C7477" s="267">
        <v>2007</v>
      </c>
      <c r="D7477" s="267">
        <v>0.8</v>
      </c>
      <c r="E7477" s="267"/>
      <c r="F7477" s="267">
        <v>0.8</v>
      </c>
      <c r="G7477" s="267">
        <v>0</v>
      </c>
      <c r="H7477" s="267"/>
      <c r="I7477" s="267"/>
      <c r="J7477" s="267"/>
      <c r="K7477" s="267"/>
      <c r="L7477" s="267"/>
    </row>
    <row r="7478" spans="1:12">
      <c r="A7478" s="267" t="s">
        <v>155</v>
      </c>
      <c r="B7478" s="267" t="s">
        <v>209</v>
      </c>
      <c r="C7478" s="267">
        <v>2008</v>
      </c>
      <c r="D7478" s="267">
        <v>2.048</v>
      </c>
      <c r="E7478" s="267"/>
      <c r="F7478" s="267">
        <v>2.048</v>
      </c>
      <c r="G7478" s="267">
        <v>0</v>
      </c>
      <c r="H7478" s="267"/>
      <c r="I7478" s="267"/>
      <c r="J7478" s="267"/>
      <c r="K7478" s="267"/>
      <c r="L7478" s="267"/>
    </row>
    <row r="7479" spans="1:12">
      <c r="A7479" s="267" t="s">
        <v>155</v>
      </c>
      <c r="B7479" s="267" t="s">
        <v>209</v>
      </c>
      <c r="C7479" s="267">
        <v>2009</v>
      </c>
      <c r="D7479" s="267">
        <v>0.73199999999999998</v>
      </c>
      <c r="E7479" s="267"/>
      <c r="F7479" s="267">
        <v>0.73199999999999998</v>
      </c>
      <c r="G7479" s="267">
        <v>0</v>
      </c>
      <c r="H7479" s="267"/>
      <c r="I7479" s="267"/>
      <c r="J7479" s="267"/>
      <c r="K7479" s="267"/>
      <c r="L7479" s="267"/>
    </row>
    <row r="7480" spans="1:12">
      <c r="A7480" s="267" t="s">
        <v>155</v>
      </c>
      <c r="B7480" s="267" t="s">
        <v>209</v>
      </c>
      <c r="C7480" s="267">
        <v>2010</v>
      </c>
      <c r="D7480" s="267">
        <v>2.4E-2</v>
      </c>
      <c r="E7480" s="267"/>
      <c r="F7480" s="267">
        <v>0</v>
      </c>
      <c r="G7480" s="267">
        <v>2.4E-2</v>
      </c>
      <c r="H7480" s="267"/>
      <c r="I7480" s="267"/>
      <c r="J7480" s="267"/>
      <c r="K7480" s="267"/>
      <c r="L7480" s="267"/>
    </row>
    <row r="7481" spans="1:12">
      <c r="A7481" s="267" t="s">
        <v>155</v>
      </c>
      <c r="B7481" s="267" t="s">
        <v>209</v>
      </c>
      <c r="C7481" s="267">
        <v>2011</v>
      </c>
      <c r="D7481" s="267">
        <v>6.4000000000000001E-2</v>
      </c>
      <c r="E7481" s="267"/>
      <c r="F7481" s="267">
        <v>1E-3</v>
      </c>
      <c r="G7481" s="267">
        <v>6.3E-2</v>
      </c>
      <c r="H7481" s="267"/>
      <c r="I7481" s="267"/>
      <c r="J7481" s="267"/>
      <c r="K7481" s="267"/>
      <c r="L7481" s="267"/>
    </row>
    <row r="7482" spans="1:12">
      <c r="A7482" s="267" t="s">
        <v>155</v>
      </c>
      <c r="B7482" s="267" t="s">
        <v>209</v>
      </c>
      <c r="C7482" s="267">
        <v>2012</v>
      </c>
      <c r="D7482" s="267">
        <v>9.8000000000000004E-2</v>
      </c>
      <c r="E7482" s="267"/>
      <c r="F7482" s="267">
        <v>0</v>
      </c>
      <c r="G7482" s="267">
        <v>9.8000000000000004E-2</v>
      </c>
      <c r="H7482" s="267"/>
      <c r="I7482" s="267"/>
      <c r="J7482" s="267"/>
      <c r="K7482" s="267"/>
      <c r="L7482" s="267"/>
    </row>
    <row r="7483" spans="1:12">
      <c r="A7483" s="267" t="s">
        <v>155</v>
      </c>
      <c r="B7483" s="267" t="s">
        <v>209</v>
      </c>
      <c r="C7483" s="267">
        <v>2013</v>
      </c>
      <c r="D7483" s="267">
        <v>2.35</v>
      </c>
      <c r="E7483" s="267"/>
      <c r="F7483" s="267">
        <v>2.3460000000000001</v>
      </c>
      <c r="G7483" s="267">
        <v>4.0000000000000001E-3</v>
      </c>
      <c r="H7483" s="267"/>
      <c r="I7483" s="267"/>
      <c r="J7483" s="267"/>
      <c r="K7483" s="267"/>
      <c r="L7483" s="267"/>
    </row>
    <row r="7484" spans="1:12">
      <c r="A7484" s="267" t="s">
        <v>155</v>
      </c>
      <c r="B7484" s="267" t="s">
        <v>209</v>
      </c>
      <c r="C7484" s="267">
        <v>2014</v>
      </c>
      <c r="D7484" s="267">
        <v>0.82</v>
      </c>
      <c r="E7484" s="267"/>
      <c r="F7484" s="267">
        <v>0.81699999999999995</v>
      </c>
      <c r="G7484" s="267">
        <v>3.0000000000000001E-3</v>
      </c>
      <c r="H7484" s="267"/>
      <c r="I7484" s="267"/>
      <c r="J7484" s="267"/>
      <c r="K7484" s="267"/>
      <c r="L7484" s="267"/>
    </row>
    <row r="7485" spans="1:12">
      <c r="A7485" s="267" t="s">
        <v>155</v>
      </c>
      <c r="B7485" s="267" t="s">
        <v>209</v>
      </c>
      <c r="C7485" s="267">
        <v>2015</v>
      </c>
      <c r="D7485" s="267">
        <v>0</v>
      </c>
      <c r="E7485" s="267"/>
      <c r="F7485" s="267">
        <v>0</v>
      </c>
      <c r="G7485" s="267">
        <v>0</v>
      </c>
      <c r="H7485" s="267"/>
      <c r="I7485" s="267"/>
      <c r="J7485" s="267"/>
      <c r="K7485" s="267"/>
      <c r="L7485" s="267"/>
    </row>
    <row r="7486" spans="1:12">
      <c r="A7486" s="267" t="s">
        <v>155</v>
      </c>
      <c r="B7486" s="267" t="s">
        <v>209</v>
      </c>
      <c r="C7486" s="267">
        <v>2016</v>
      </c>
      <c r="D7486" s="267">
        <v>0</v>
      </c>
      <c r="E7486" s="267"/>
      <c r="F7486" s="267">
        <v>0</v>
      </c>
      <c r="G7486" s="267">
        <v>0</v>
      </c>
      <c r="H7486" s="267"/>
      <c r="I7486" s="267"/>
      <c r="J7486" s="267"/>
      <c r="K7486" s="267"/>
      <c r="L7486" s="267"/>
    </row>
    <row r="7487" spans="1:12">
      <c r="A7487" s="267" t="s">
        <v>155</v>
      </c>
      <c r="B7487" s="267" t="s">
        <v>209</v>
      </c>
      <c r="C7487" s="267">
        <v>2017</v>
      </c>
      <c r="D7487" s="267">
        <v>0</v>
      </c>
      <c r="E7487" s="267"/>
      <c r="F7487" s="267">
        <v>0</v>
      </c>
      <c r="G7487" s="267">
        <v>0</v>
      </c>
      <c r="H7487" s="267"/>
      <c r="I7487" s="267"/>
      <c r="J7487" s="267"/>
      <c r="K7487" s="267"/>
      <c r="L7487" s="267"/>
    </row>
    <row r="7488" spans="1:12">
      <c r="A7488" s="267" t="s">
        <v>156</v>
      </c>
      <c r="B7488" s="267" t="s">
        <v>210</v>
      </c>
      <c r="C7488" s="267">
        <v>1960</v>
      </c>
      <c r="D7488" s="267" t="s">
        <v>34</v>
      </c>
      <c r="E7488" s="267"/>
      <c r="F7488" s="267"/>
      <c r="G7488" s="267"/>
      <c r="H7488" s="267" t="s">
        <v>34</v>
      </c>
      <c r="I7488" s="267"/>
      <c r="J7488" s="267"/>
      <c r="K7488" s="267"/>
      <c r="L7488" s="267" t="s">
        <v>34</v>
      </c>
    </row>
    <row r="7489" spans="1:12">
      <c r="A7489" s="267" t="s">
        <v>156</v>
      </c>
      <c r="B7489" s="267" t="s">
        <v>210</v>
      </c>
      <c r="C7489" s="267">
        <v>1961</v>
      </c>
      <c r="D7489" s="267" t="s">
        <v>34</v>
      </c>
      <c r="E7489" s="267"/>
      <c r="F7489" s="267"/>
      <c r="G7489" s="267"/>
      <c r="H7489" s="267" t="s">
        <v>34</v>
      </c>
      <c r="I7489" s="267"/>
      <c r="J7489" s="267"/>
      <c r="K7489" s="267"/>
      <c r="L7489" s="267" t="s">
        <v>34</v>
      </c>
    </row>
    <row r="7490" spans="1:12">
      <c r="A7490" s="267" t="s">
        <v>156</v>
      </c>
      <c r="B7490" s="267" t="s">
        <v>210</v>
      </c>
      <c r="C7490" s="267">
        <v>1962</v>
      </c>
      <c r="D7490" s="267">
        <v>0</v>
      </c>
      <c r="E7490" s="267"/>
      <c r="F7490" s="267"/>
      <c r="G7490" s="267"/>
      <c r="H7490" s="267">
        <v>0</v>
      </c>
      <c r="I7490" s="267"/>
      <c r="J7490" s="267"/>
      <c r="K7490" s="267"/>
      <c r="L7490" s="267">
        <v>0</v>
      </c>
    </row>
    <row r="7491" spans="1:12">
      <c r="A7491" s="267" t="s">
        <v>156</v>
      </c>
      <c r="B7491" s="267" t="s">
        <v>210</v>
      </c>
      <c r="C7491" s="267">
        <v>1963</v>
      </c>
      <c r="D7491" s="267">
        <v>0</v>
      </c>
      <c r="E7491" s="267"/>
      <c r="F7491" s="267"/>
      <c r="G7491" s="267"/>
      <c r="H7491" s="267">
        <v>0</v>
      </c>
      <c r="I7491" s="267"/>
      <c r="J7491" s="267"/>
      <c r="K7491" s="267"/>
      <c r="L7491" s="267">
        <v>0</v>
      </c>
    </row>
    <row r="7492" spans="1:12">
      <c r="A7492" s="267" t="s">
        <v>156</v>
      </c>
      <c r="B7492" s="267" t="s">
        <v>210</v>
      </c>
      <c r="C7492" s="267">
        <v>1964</v>
      </c>
      <c r="D7492" s="267">
        <v>0</v>
      </c>
      <c r="E7492" s="267"/>
      <c r="F7492" s="267"/>
      <c r="G7492" s="267"/>
      <c r="H7492" s="267">
        <v>0</v>
      </c>
      <c r="I7492" s="267"/>
      <c r="J7492" s="267"/>
      <c r="K7492" s="267"/>
      <c r="L7492" s="267">
        <v>0</v>
      </c>
    </row>
    <row r="7493" spans="1:12">
      <c r="A7493" s="267" t="s">
        <v>156</v>
      </c>
      <c r="B7493" s="267" t="s">
        <v>210</v>
      </c>
      <c r="C7493" s="267">
        <v>1965</v>
      </c>
      <c r="D7493" s="267">
        <v>0</v>
      </c>
      <c r="E7493" s="267"/>
      <c r="F7493" s="267"/>
      <c r="G7493" s="267"/>
      <c r="H7493" s="267">
        <v>0</v>
      </c>
      <c r="I7493" s="267"/>
      <c r="J7493" s="267"/>
      <c r="K7493" s="267"/>
      <c r="L7493" s="267">
        <v>0</v>
      </c>
    </row>
    <row r="7494" spans="1:12">
      <c r="A7494" s="267" t="s">
        <v>156</v>
      </c>
      <c r="B7494" s="267" t="s">
        <v>210</v>
      </c>
      <c r="C7494" s="267">
        <v>1966</v>
      </c>
      <c r="D7494" s="267">
        <v>0</v>
      </c>
      <c r="E7494" s="267"/>
      <c r="F7494" s="267"/>
      <c r="G7494" s="267"/>
      <c r="H7494" s="267">
        <v>0</v>
      </c>
      <c r="I7494" s="267"/>
      <c r="J7494" s="267"/>
      <c r="K7494" s="267"/>
      <c r="L7494" s="267">
        <v>0</v>
      </c>
    </row>
    <row r="7495" spans="1:12">
      <c r="A7495" s="267" t="s">
        <v>156</v>
      </c>
      <c r="B7495" s="267" t="s">
        <v>210</v>
      </c>
      <c r="C7495" s="267">
        <v>1967</v>
      </c>
      <c r="D7495" s="267">
        <v>0</v>
      </c>
      <c r="E7495" s="267"/>
      <c r="F7495" s="267"/>
      <c r="G7495" s="267"/>
      <c r="H7495" s="267">
        <v>0</v>
      </c>
      <c r="I7495" s="267"/>
      <c r="J7495" s="267"/>
      <c r="K7495" s="267"/>
      <c r="L7495" s="267">
        <v>0</v>
      </c>
    </row>
    <row r="7496" spans="1:12">
      <c r="A7496" s="267" t="s">
        <v>156</v>
      </c>
      <c r="B7496" s="267" t="s">
        <v>210</v>
      </c>
      <c r="C7496" s="267">
        <v>1968</v>
      </c>
      <c r="D7496" s="267">
        <v>0</v>
      </c>
      <c r="E7496" s="267"/>
      <c r="F7496" s="267"/>
      <c r="G7496" s="267"/>
      <c r="H7496" s="267">
        <v>0</v>
      </c>
      <c r="I7496" s="267"/>
      <c r="J7496" s="267"/>
      <c r="K7496" s="267"/>
      <c r="L7496" s="267">
        <v>0</v>
      </c>
    </row>
    <row r="7497" spans="1:12">
      <c r="A7497" s="267" t="s">
        <v>156</v>
      </c>
      <c r="B7497" s="267" t="s">
        <v>210</v>
      </c>
      <c r="C7497" s="267">
        <v>1969</v>
      </c>
      <c r="D7497" s="267">
        <v>0</v>
      </c>
      <c r="E7497" s="267"/>
      <c r="F7497" s="267"/>
      <c r="G7497" s="267"/>
      <c r="H7497" s="267">
        <v>0</v>
      </c>
      <c r="I7497" s="267"/>
      <c r="J7497" s="267"/>
      <c r="K7497" s="267"/>
      <c r="L7497" s="267">
        <v>0</v>
      </c>
    </row>
    <row r="7498" spans="1:12">
      <c r="A7498" s="267" t="s">
        <v>156</v>
      </c>
      <c r="B7498" s="267" t="s">
        <v>210</v>
      </c>
      <c r="C7498" s="267">
        <v>1970</v>
      </c>
      <c r="D7498" s="267">
        <v>0</v>
      </c>
      <c r="E7498" s="267"/>
      <c r="F7498" s="267"/>
      <c r="G7498" s="267"/>
      <c r="H7498" s="267">
        <v>0</v>
      </c>
      <c r="I7498" s="267"/>
      <c r="J7498" s="267"/>
      <c r="K7498" s="267"/>
      <c r="L7498" s="267">
        <v>0</v>
      </c>
    </row>
    <row r="7499" spans="1:12">
      <c r="A7499" s="267" t="s">
        <v>156</v>
      </c>
      <c r="B7499" s="267" t="s">
        <v>210</v>
      </c>
      <c r="C7499" s="267">
        <v>1971</v>
      </c>
      <c r="D7499" s="267">
        <v>0</v>
      </c>
      <c r="E7499" s="267"/>
      <c r="F7499" s="267"/>
      <c r="G7499" s="267"/>
      <c r="H7499" s="267">
        <v>0</v>
      </c>
      <c r="I7499" s="267"/>
      <c r="J7499" s="267"/>
      <c r="K7499" s="267"/>
      <c r="L7499" s="267">
        <v>0</v>
      </c>
    </row>
    <row r="7500" spans="1:12">
      <c r="A7500" s="267" t="s">
        <v>156</v>
      </c>
      <c r="B7500" s="267" t="s">
        <v>210</v>
      </c>
      <c r="C7500" s="267">
        <v>1972</v>
      </c>
      <c r="D7500" s="267">
        <v>0</v>
      </c>
      <c r="E7500" s="267"/>
      <c r="F7500" s="267"/>
      <c r="G7500" s="267"/>
      <c r="H7500" s="267">
        <v>0</v>
      </c>
      <c r="I7500" s="267"/>
      <c r="J7500" s="267"/>
      <c r="K7500" s="267"/>
      <c r="L7500" s="267">
        <v>0</v>
      </c>
    </row>
    <row r="7501" spans="1:12">
      <c r="A7501" s="267" t="s">
        <v>156</v>
      </c>
      <c r="B7501" s="267" t="s">
        <v>210</v>
      </c>
      <c r="C7501" s="267">
        <v>1973</v>
      </c>
      <c r="D7501" s="267">
        <v>0</v>
      </c>
      <c r="E7501" s="267"/>
      <c r="F7501" s="267"/>
      <c r="G7501" s="267"/>
      <c r="H7501" s="267">
        <v>0</v>
      </c>
      <c r="I7501" s="267"/>
      <c r="J7501" s="267"/>
      <c r="K7501" s="267"/>
      <c r="L7501" s="267">
        <v>0</v>
      </c>
    </row>
    <row r="7502" spans="1:12">
      <c r="A7502" s="267" t="s">
        <v>156</v>
      </c>
      <c r="B7502" s="267" t="s">
        <v>210</v>
      </c>
      <c r="C7502" s="267">
        <v>1974</v>
      </c>
      <c r="D7502" s="267">
        <v>0</v>
      </c>
      <c r="E7502" s="267"/>
      <c r="F7502" s="267"/>
      <c r="G7502" s="267"/>
      <c r="H7502" s="267">
        <v>0</v>
      </c>
      <c r="I7502" s="267"/>
      <c r="J7502" s="267"/>
      <c r="K7502" s="267"/>
      <c r="L7502" s="267">
        <v>0</v>
      </c>
    </row>
    <row r="7503" spans="1:12">
      <c r="A7503" s="267" t="s">
        <v>156</v>
      </c>
      <c r="B7503" s="267" t="s">
        <v>210</v>
      </c>
      <c r="C7503" s="267">
        <v>1975</v>
      </c>
      <c r="D7503" s="267">
        <v>0</v>
      </c>
      <c r="E7503" s="267"/>
      <c r="F7503" s="267"/>
      <c r="G7503" s="267"/>
      <c r="H7503" s="267">
        <v>0</v>
      </c>
      <c r="I7503" s="267"/>
      <c r="J7503" s="267"/>
      <c r="K7503" s="267"/>
      <c r="L7503" s="267">
        <v>0</v>
      </c>
    </row>
    <row r="7504" spans="1:12">
      <c r="A7504" s="267" t="s">
        <v>156</v>
      </c>
      <c r="B7504" s="267" t="s">
        <v>210</v>
      </c>
      <c r="C7504" s="267">
        <v>1976</v>
      </c>
      <c r="D7504" s="267">
        <v>0</v>
      </c>
      <c r="E7504" s="267"/>
      <c r="F7504" s="267"/>
      <c r="G7504" s="267"/>
      <c r="H7504" s="267">
        <v>0</v>
      </c>
      <c r="I7504" s="267"/>
      <c r="J7504" s="267"/>
      <c r="K7504" s="267"/>
      <c r="L7504" s="267">
        <v>0</v>
      </c>
    </row>
    <row r="7505" spans="1:12">
      <c r="A7505" s="267" t="s">
        <v>156</v>
      </c>
      <c r="B7505" s="267" t="s">
        <v>210</v>
      </c>
      <c r="C7505" s="267">
        <v>1977</v>
      </c>
      <c r="D7505" s="267">
        <v>0</v>
      </c>
      <c r="E7505" s="267"/>
      <c r="F7505" s="267"/>
      <c r="G7505" s="267"/>
      <c r="H7505" s="267">
        <v>0</v>
      </c>
      <c r="I7505" s="267"/>
      <c r="J7505" s="267"/>
      <c r="K7505" s="267"/>
      <c r="L7505" s="267">
        <v>0</v>
      </c>
    </row>
    <row r="7506" spans="1:12">
      <c r="A7506" s="267" t="s">
        <v>156</v>
      </c>
      <c r="B7506" s="267" t="s">
        <v>210</v>
      </c>
      <c r="C7506" s="267">
        <v>1978</v>
      </c>
      <c r="D7506" s="267">
        <v>0</v>
      </c>
      <c r="E7506" s="267"/>
      <c r="F7506" s="267"/>
      <c r="G7506" s="267"/>
      <c r="H7506" s="267">
        <v>0</v>
      </c>
      <c r="I7506" s="267"/>
      <c r="J7506" s="267"/>
      <c r="K7506" s="267"/>
      <c r="L7506" s="267">
        <v>0</v>
      </c>
    </row>
    <row r="7507" spans="1:12">
      <c r="A7507" s="267" t="s">
        <v>156</v>
      </c>
      <c r="B7507" s="267" t="s">
        <v>210</v>
      </c>
      <c r="C7507" s="267">
        <v>1979</v>
      </c>
      <c r="D7507" s="267">
        <v>0</v>
      </c>
      <c r="E7507" s="267"/>
      <c r="F7507" s="267"/>
      <c r="G7507" s="267"/>
      <c r="H7507" s="267">
        <v>0</v>
      </c>
      <c r="I7507" s="267"/>
      <c r="J7507" s="267"/>
      <c r="K7507" s="267"/>
      <c r="L7507" s="267">
        <v>0</v>
      </c>
    </row>
    <row r="7508" spans="1:12">
      <c r="A7508" s="267" t="s">
        <v>156</v>
      </c>
      <c r="B7508" s="267" t="s">
        <v>210</v>
      </c>
      <c r="C7508" s="267">
        <v>1980</v>
      </c>
      <c r="D7508" s="267">
        <v>0</v>
      </c>
      <c r="E7508" s="267"/>
      <c r="F7508" s="267"/>
      <c r="G7508" s="267"/>
      <c r="H7508" s="267">
        <v>0</v>
      </c>
      <c r="I7508" s="267"/>
      <c r="J7508" s="267"/>
      <c r="K7508" s="267"/>
      <c r="L7508" s="267">
        <v>0</v>
      </c>
    </row>
    <row r="7509" spans="1:12">
      <c r="A7509" s="267" t="s">
        <v>156</v>
      </c>
      <c r="B7509" s="267" t="s">
        <v>210</v>
      </c>
      <c r="C7509" s="267">
        <v>1981</v>
      </c>
      <c r="D7509" s="267">
        <v>0</v>
      </c>
      <c r="E7509" s="267"/>
      <c r="F7509" s="267"/>
      <c r="G7509" s="267"/>
      <c r="H7509" s="267">
        <v>0</v>
      </c>
      <c r="I7509" s="267"/>
      <c r="J7509" s="267"/>
      <c r="K7509" s="267"/>
      <c r="L7509" s="267">
        <v>0</v>
      </c>
    </row>
    <row r="7510" spans="1:12">
      <c r="A7510" s="267" t="s">
        <v>156</v>
      </c>
      <c r="B7510" s="267" t="s">
        <v>210</v>
      </c>
      <c r="C7510" s="267">
        <v>1982</v>
      </c>
      <c r="D7510" s="267">
        <v>0</v>
      </c>
      <c r="E7510" s="267"/>
      <c r="F7510" s="267"/>
      <c r="G7510" s="267"/>
      <c r="H7510" s="267">
        <v>0</v>
      </c>
      <c r="I7510" s="267"/>
      <c r="J7510" s="267"/>
      <c r="K7510" s="267"/>
      <c r="L7510" s="267">
        <v>0</v>
      </c>
    </row>
    <row r="7511" spans="1:12">
      <c r="A7511" s="267" t="s">
        <v>156</v>
      </c>
      <c r="B7511" s="267" t="s">
        <v>210</v>
      </c>
      <c r="C7511" s="267">
        <v>1983</v>
      </c>
      <c r="D7511" s="267">
        <v>0</v>
      </c>
      <c r="E7511" s="267"/>
      <c r="F7511" s="267"/>
      <c r="G7511" s="267"/>
      <c r="H7511" s="267">
        <v>0</v>
      </c>
      <c r="I7511" s="267"/>
      <c r="J7511" s="267"/>
      <c r="K7511" s="267"/>
      <c r="L7511" s="267">
        <v>0</v>
      </c>
    </row>
    <row r="7512" spans="1:12">
      <c r="A7512" s="267" t="s">
        <v>156</v>
      </c>
      <c r="B7512" s="267" t="s">
        <v>210</v>
      </c>
      <c r="C7512" s="267">
        <v>1984</v>
      </c>
      <c r="D7512" s="267">
        <v>0</v>
      </c>
      <c r="E7512" s="267"/>
      <c r="F7512" s="267"/>
      <c r="G7512" s="267"/>
      <c r="H7512" s="267">
        <v>0</v>
      </c>
      <c r="I7512" s="267"/>
      <c r="J7512" s="267"/>
      <c r="K7512" s="267"/>
      <c r="L7512" s="267">
        <v>0</v>
      </c>
    </row>
    <row r="7513" spans="1:12">
      <c r="A7513" s="267" t="s">
        <v>156</v>
      </c>
      <c r="B7513" s="267" t="s">
        <v>210</v>
      </c>
      <c r="C7513" s="267">
        <v>1985</v>
      </c>
      <c r="D7513" s="267">
        <v>0</v>
      </c>
      <c r="E7513" s="267"/>
      <c r="F7513" s="267"/>
      <c r="G7513" s="267"/>
      <c r="H7513" s="267">
        <v>0</v>
      </c>
      <c r="I7513" s="267"/>
      <c r="J7513" s="267"/>
      <c r="K7513" s="267"/>
      <c r="L7513" s="267">
        <v>0</v>
      </c>
    </row>
    <row r="7514" spans="1:12">
      <c r="A7514" s="267" t="s">
        <v>156</v>
      </c>
      <c r="B7514" s="267" t="s">
        <v>210</v>
      </c>
      <c r="C7514" s="267">
        <v>1986</v>
      </c>
      <c r="D7514" s="267">
        <v>0</v>
      </c>
      <c r="E7514" s="267"/>
      <c r="F7514" s="267"/>
      <c r="G7514" s="267"/>
      <c r="H7514" s="267">
        <v>0</v>
      </c>
      <c r="I7514" s="267"/>
      <c r="J7514" s="267"/>
      <c r="K7514" s="267"/>
      <c r="L7514" s="267">
        <v>0</v>
      </c>
    </row>
    <row r="7515" spans="1:12">
      <c r="A7515" s="267" t="s">
        <v>156</v>
      </c>
      <c r="B7515" s="267" t="s">
        <v>210</v>
      </c>
      <c r="C7515" s="267">
        <v>1987</v>
      </c>
      <c r="D7515" s="267">
        <v>0</v>
      </c>
      <c r="E7515" s="267"/>
      <c r="F7515" s="267"/>
      <c r="G7515" s="267"/>
      <c r="H7515" s="267">
        <v>0</v>
      </c>
      <c r="I7515" s="267"/>
      <c r="J7515" s="267"/>
      <c r="K7515" s="267"/>
      <c r="L7515" s="267">
        <v>0</v>
      </c>
    </row>
    <row r="7516" spans="1:12">
      <c r="A7516" s="267" t="s">
        <v>156</v>
      </c>
      <c r="B7516" s="267" t="s">
        <v>210</v>
      </c>
      <c r="C7516" s="267">
        <v>1988</v>
      </c>
      <c r="D7516" s="267">
        <v>401.51150000000001</v>
      </c>
      <c r="E7516" s="267"/>
      <c r="F7516" s="267"/>
      <c r="G7516" s="267"/>
      <c r="H7516" s="267">
        <v>401.51150000000001</v>
      </c>
      <c r="I7516" s="267"/>
      <c r="J7516" s="267"/>
      <c r="K7516" s="267"/>
      <c r="L7516" s="267">
        <v>0</v>
      </c>
    </row>
    <row r="7517" spans="1:12">
      <c r="A7517" s="267" t="s">
        <v>156</v>
      </c>
      <c r="B7517" s="267" t="s">
        <v>210</v>
      </c>
      <c r="C7517" s="267">
        <v>1989</v>
      </c>
      <c r="D7517" s="267">
        <v>655</v>
      </c>
      <c r="E7517" s="267"/>
      <c r="F7517" s="267"/>
      <c r="G7517" s="267"/>
      <c r="H7517" s="267">
        <v>446</v>
      </c>
      <c r="I7517" s="267"/>
      <c r="J7517" s="267"/>
      <c r="K7517" s="267"/>
      <c r="L7517" s="267">
        <v>209</v>
      </c>
    </row>
    <row r="7518" spans="1:12">
      <c r="A7518" s="267" t="s">
        <v>156</v>
      </c>
      <c r="B7518" s="267" t="s">
        <v>210</v>
      </c>
      <c r="C7518" s="267">
        <v>1990</v>
      </c>
      <c r="D7518" s="267">
        <v>110</v>
      </c>
      <c r="E7518" s="267"/>
      <c r="F7518" s="267"/>
      <c r="G7518" s="267"/>
      <c r="H7518" s="267">
        <v>0</v>
      </c>
      <c r="I7518" s="267"/>
      <c r="J7518" s="267"/>
      <c r="K7518" s="267"/>
      <c r="L7518" s="267">
        <v>110</v>
      </c>
    </row>
    <row r="7519" spans="1:12">
      <c r="A7519" s="267" t="s">
        <v>156</v>
      </c>
      <c r="B7519" s="267" t="s">
        <v>210</v>
      </c>
      <c r="C7519" s="267">
        <v>1991</v>
      </c>
      <c r="D7519" s="267">
        <v>0</v>
      </c>
      <c r="E7519" s="267"/>
      <c r="F7519" s="267"/>
      <c r="G7519" s="267"/>
      <c r="H7519" s="267">
        <v>0</v>
      </c>
      <c r="I7519" s="267"/>
      <c r="J7519" s="267"/>
      <c r="K7519" s="267"/>
      <c r="L7519" s="267">
        <v>0</v>
      </c>
    </row>
    <row r="7520" spans="1:12">
      <c r="A7520" s="267" t="s">
        <v>156</v>
      </c>
      <c r="B7520" s="267" t="s">
        <v>210</v>
      </c>
      <c r="C7520" s="267">
        <v>1992</v>
      </c>
      <c r="D7520" s="267">
        <v>0</v>
      </c>
      <c r="E7520" s="267"/>
      <c r="F7520" s="267"/>
      <c r="G7520" s="267"/>
      <c r="H7520" s="267">
        <v>0</v>
      </c>
      <c r="I7520" s="267"/>
      <c r="J7520" s="267"/>
      <c r="K7520" s="267"/>
      <c r="L7520" s="267">
        <v>0</v>
      </c>
    </row>
    <row r="7521" spans="1:12">
      <c r="A7521" s="267" t="s">
        <v>156</v>
      </c>
      <c r="B7521" s="267" t="s">
        <v>210</v>
      </c>
      <c r="C7521" s="267">
        <v>1993</v>
      </c>
      <c r="D7521" s="267">
        <v>0</v>
      </c>
      <c r="E7521" s="267"/>
      <c r="F7521" s="267"/>
      <c r="G7521" s="267"/>
      <c r="H7521" s="267">
        <v>0</v>
      </c>
      <c r="I7521" s="267"/>
      <c r="J7521" s="267"/>
      <c r="K7521" s="267"/>
      <c r="L7521" s="267">
        <v>0</v>
      </c>
    </row>
    <row r="7522" spans="1:12">
      <c r="A7522" s="267" t="s">
        <v>156</v>
      </c>
      <c r="B7522" s="267" t="s">
        <v>210</v>
      </c>
      <c r="C7522" s="267">
        <v>1994</v>
      </c>
      <c r="D7522" s="267">
        <v>0</v>
      </c>
      <c r="E7522" s="267"/>
      <c r="F7522" s="267"/>
      <c r="G7522" s="267"/>
      <c r="H7522" s="267">
        <v>0</v>
      </c>
      <c r="I7522" s="267"/>
      <c r="J7522" s="267"/>
      <c r="K7522" s="267"/>
      <c r="L7522" s="267">
        <v>0</v>
      </c>
    </row>
    <row r="7523" spans="1:12">
      <c r="A7523" s="267" t="s">
        <v>156</v>
      </c>
      <c r="B7523" s="267" t="s">
        <v>210</v>
      </c>
      <c r="C7523" s="267">
        <v>1995</v>
      </c>
      <c r="D7523" s="267">
        <v>0</v>
      </c>
      <c r="E7523" s="267"/>
      <c r="F7523" s="267"/>
      <c r="G7523" s="267"/>
      <c r="H7523" s="267">
        <v>0</v>
      </c>
      <c r="I7523" s="267"/>
      <c r="J7523" s="267"/>
      <c r="K7523" s="267"/>
      <c r="L7523" s="267">
        <v>0</v>
      </c>
    </row>
    <row r="7524" spans="1:12">
      <c r="A7524" s="267" t="s">
        <v>156</v>
      </c>
      <c r="B7524" s="267" t="s">
        <v>210</v>
      </c>
      <c r="C7524" s="267">
        <v>1996</v>
      </c>
      <c r="D7524" s="267">
        <v>0</v>
      </c>
      <c r="E7524" s="267"/>
      <c r="F7524" s="267"/>
      <c r="G7524" s="267"/>
      <c r="H7524" s="267">
        <v>0</v>
      </c>
      <c r="I7524" s="267"/>
      <c r="J7524" s="267"/>
      <c r="K7524" s="267"/>
      <c r="L7524" s="267">
        <v>0</v>
      </c>
    </row>
    <row r="7525" spans="1:12">
      <c r="A7525" s="267" t="s">
        <v>156</v>
      </c>
      <c r="B7525" s="267" t="s">
        <v>210</v>
      </c>
      <c r="C7525" s="267">
        <v>1997</v>
      </c>
      <c r="D7525" s="267">
        <v>0</v>
      </c>
      <c r="E7525" s="267"/>
      <c r="F7525" s="267"/>
      <c r="G7525" s="267"/>
      <c r="H7525" s="267">
        <v>0</v>
      </c>
      <c r="I7525" s="267"/>
      <c r="J7525" s="267"/>
      <c r="K7525" s="267"/>
      <c r="L7525" s="267">
        <v>0</v>
      </c>
    </row>
    <row r="7526" spans="1:12">
      <c r="A7526" s="267" t="s">
        <v>156</v>
      </c>
      <c r="B7526" s="267" t="s">
        <v>210</v>
      </c>
      <c r="C7526" s="267">
        <v>1998</v>
      </c>
      <c r="D7526" s="267">
        <v>0</v>
      </c>
      <c r="E7526" s="267"/>
      <c r="F7526" s="267"/>
      <c r="G7526" s="267"/>
      <c r="H7526" s="267">
        <v>0</v>
      </c>
      <c r="I7526" s="267"/>
      <c r="J7526" s="267"/>
      <c r="K7526" s="267"/>
      <c r="L7526" s="267">
        <v>0</v>
      </c>
    </row>
    <row r="7527" spans="1:12">
      <c r="A7527" s="267" t="s">
        <v>156</v>
      </c>
      <c r="B7527" s="267" t="s">
        <v>210</v>
      </c>
      <c r="C7527" s="267">
        <v>1999</v>
      </c>
      <c r="D7527" s="267">
        <v>0</v>
      </c>
      <c r="E7527" s="267"/>
      <c r="F7527" s="267"/>
      <c r="G7527" s="267"/>
      <c r="H7527" s="267">
        <v>0</v>
      </c>
      <c r="I7527" s="267"/>
      <c r="J7527" s="267"/>
      <c r="K7527" s="267"/>
      <c r="L7527" s="267">
        <v>0</v>
      </c>
    </row>
    <row r="7528" spans="1:12">
      <c r="A7528" s="267" t="s">
        <v>156</v>
      </c>
      <c r="B7528" s="267" t="s">
        <v>210</v>
      </c>
      <c r="C7528" s="267">
        <v>2000</v>
      </c>
      <c r="D7528" s="267">
        <v>0</v>
      </c>
      <c r="E7528" s="267"/>
      <c r="F7528" s="267"/>
      <c r="G7528" s="267"/>
      <c r="H7528" s="267">
        <v>0</v>
      </c>
      <c r="I7528" s="267"/>
      <c r="J7528" s="267"/>
      <c r="K7528" s="267"/>
      <c r="L7528" s="267">
        <v>0</v>
      </c>
    </row>
    <row r="7529" spans="1:12">
      <c r="A7529" s="267" t="s">
        <v>156</v>
      </c>
      <c r="B7529" s="267" t="s">
        <v>210</v>
      </c>
      <c r="C7529" s="267">
        <v>2001</v>
      </c>
      <c r="D7529" s="267">
        <v>0</v>
      </c>
      <c r="E7529" s="267"/>
      <c r="F7529" s="267"/>
      <c r="G7529" s="267"/>
      <c r="H7529" s="267">
        <v>0</v>
      </c>
      <c r="I7529" s="267"/>
      <c r="J7529" s="267"/>
      <c r="K7529" s="267"/>
      <c r="L7529" s="267">
        <v>0</v>
      </c>
    </row>
    <row r="7530" spans="1:12">
      <c r="A7530" s="267" t="s">
        <v>156</v>
      </c>
      <c r="B7530" s="267" t="s">
        <v>210</v>
      </c>
      <c r="C7530" s="267">
        <v>2002</v>
      </c>
      <c r="D7530" s="267">
        <v>0</v>
      </c>
      <c r="E7530" s="267"/>
      <c r="F7530" s="267"/>
      <c r="G7530" s="267"/>
      <c r="H7530" s="267">
        <v>0</v>
      </c>
      <c r="I7530" s="267"/>
      <c r="J7530" s="267"/>
      <c r="K7530" s="267"/>
      <c r="L7530" s="267">
        <v>0</v>
      </c>
    </row>
    <row r="7531" spans="1:12">
      <c r="A7531" s="267" t="s">
        <v>156</v>
      </c>
      <c r="B7531" s="267" t="s">
        <v>210</v>
      </c>
      <c r="C7531" s="267">
        <v>2003</v>
      </c>
      <c r="D7531" s="267">
        <v>0</v>
      </c>
      <c r="E7531" s="267"/>
      <c r="F7531" s="267"/>
      <c r="G7531" s="267"/>
      <c r="H7531" s="267">
        <v>0</v>
      </c>
      <c r="I7531" s="267"/>
      <c r="J7531" s="267"/>
      <c r="K7531" s="267"/>
      <c r="L7531" s="267">
        <v>0</v>
      </c>
    </row>
    <row r="7532" spans="1:12">
      <c r="A7532" s="267" t="s">
        <v>156</v>
      </c>
      <c r="B7532" s="267" t="s">
        <v>210</v>
      </c>
      <c r="C7532" s="267">
        <v>2004</v>
      </c>
      <c r="D7532" s="267">
        <v>0</v>
      </c>
      <c r="E7532" s="267"/>
      <c r="F7532" s="267"/>
      <c r="G7532" s="267"/>
      <c r="H7532" s="267">
        <v>0</v>
      </c>
      <c r="I7532" s="267"/>
      <c r="J7532" s="267"/>
      <c r="K7532" s="267"/>
      <c r="L7532" s="267">
        <v>0</v>
      </c>
    </row>
    <row r="7533" spans="1:12">
      <c r="A7533" s="267" t="s">
        <v>156</v>
      </c>
      <c r="B7533" s="267" t="s">
        <v>210</v>
      </c>
      <c r="C7533" s="267">
        <v>2005</v>
      </c>
      <c r="D7533" s="267">
        <v>0</v>
      </c>
      <c r="E7533" s="267"/>
      <c r="F7533" s="267"/>
      <c r="G7533" s="267"/>
      <c r="H7533" s="267">
        <v>0</v>
      </c>
      <c r="I7533" s="267"/>
      <c r="J7533" s="267"/>
      <c r="K7533" s="267"/>
      <c r="L7533" s="267">
        <v>0</v>
      </c>
    </row>
    <row r="7534" spans="1:12">
      <c r="A7534" s="267" t="s">
        <v>156</v>
      </c>
      <c r="B7534" s="267" t="s">
        <v>210</v>
      </c>
      <c r="C7534" s="267">
        <v>2006</v>
      </c>
      <c r="D7534" s="267">
        <v>0</v>
      </c>
      <c r="E7534" s="267"/>
      <c r="F7534" s="267"/>
      <c r="G7534" s="267"/>
      <c r="H7534" s="267">
        <v>0</v>
      </c>
      <c r="I7534" s="267"/>
      <c r="J7534" s="267"/>
      <c r="K7534" s="267"/>
      <c r="L7534" s="267">
        <v>0</v>
      </c>
    </row>
    <row r="7535" spans="1:12">
      <c r="A7535" s="267" t="s">
        <v>156</v>
      </c>
      <c r="B7535" s="267" t="s">
        <v>210</v>
      </c>
      <c r="C7535" s="267">
        <v>2007</v>
      </c>
      <c r="D7535" s="267">
        <v>0</v>
      </c>
      <c r="E7535" s="267"/>
      <c r="F7535" s="267"/>
      <c r="G7535" s="267"/>
      <c r="H7535" s="267">
        <v>0</v>
      </c>
      <c r="I7535" s="267"/>
      <c r="J7535" s="267"/>
      <c r="K7535" s="267"/>
      <c r="L7535" s="267">
        <v>0</v>
      </c>
    </row>
    <row r="7536" spans="1:12">
      <c r="A7536" s="267" t="s">
        <v>156</v>
      </c>
      <c r="B7536" s="267" t="s">
        <v>210</v>
      </c>
      <c r="C7536" s="267">
        <v>2008</v>
      </c>
      <c r="D7536" s="267">
        <v>0</v>
      </c>
      <c r="E7536" s="267"/>
      <c r="F7536" s="267"/>
      <c r="G7536" s="267"/>
      <c r="H7536" s="267">
        <v>0</v>
      </c>
      <c r="I7536" s="267"/>
      <c r="J7536" s="267"/>
      <c r="K7536" s="267"/>
      <c r="L7536" s="267">
        <v>0</v>
      </c>
    </row>
    <row r="7537" spans="1:12">
      <c r="A7537" s="267" t="s">
        <v>156</v>
      </c>
      <c r="B7537" s="267" t="s">
        <v>210</v>
      </c>
      <c r="C7537" s="267">
        <v>2009</v>
      </c>
      <c r="D7537" s="267">
        <v>0</v>
      </c>
      <c r="E7537" s="267"/>
      <c r="F7537" s="267"/>
      <c r="G7537" s="267"/>
      <c r="H7537" s="267">
        <v>0</v>
      </c>
      <c r="I7537" s="267"/>
      <c r="J7537" s="267"/>
      <c r="K7537" s="267"/>
      <c r="L7537" s="267">
        <v>0</v>
      </c>
    </row>
    <row r="7538" spans="1:12">
      <c r="A7538" s="267" t="s">
        <v>156</v>
      </c>
      <c r="B7538" s="267" t="s">
        <v>210</v>
      </c>
      <c r="C7538" s="267">
        <v>2010</v>
      </c>
      <c r="D7538" s="267">
        <v>0</v>
      </c>
      <c r="E7538" s="267"/>
      <c r="F7538" s="267"/>
      <c r="G7538" s="267"/>
      <c r="H7538" s="267">
        <v>0</v>
      </c>
      <c r="I7538" s="267"/>
      <c r="J7538" s="267"/>
      <c r="K7538" s="267"/>
      <c r="L7538" s="267">
        <v>0</v>
      </c>
    </row>
    <row r="7539" spans="1:12">
      <c r="A7539" s="267" t="s">
        <v>156</v>
      </c>
      <c r="B7539" s="267" t="s">
        <v>210</v>
      </c>
      <c r="C7539" s="267">
        <v>2011</v>
      </c>
      <c r="D7539" s="267">
        <v>0</v>
      </c>
      <c r="E7539" s="267"/>
      <c r="F7539" s="267"/>
      <c r="G7539" s="267"/>
      <c r="H7539" s="267">
        <v>0</v>
      </c>
      <c r="I7539" s="267"/>
      <c r="J7539" s="267"/>
      <c r="K7539" s="267"/>
      <c r="L7539" s="267">
        <v>0</v>
      </c>
    </row>
    <row r="7540" spans="1:12">
      <c r="A7540" s="267" t="s">
        <v>156</v>
      </c>
      <c r="B7540" s="267" t="s">
        <v>210</v>
      </c>
      <c r="C7540" s="267">
        <v>2012</v>
      </c>
      <c r="D7540" s="267">
        <v>0</v>
      </c>
      <c r="E7540" s="267"/>
      <c r="F7540" s="267"/>
      <c r="G7540" s="267"/>
      <c r="H7540" s="267">
        <v>0</v>
      </c>
      <c r="I7540" s="267"/>
      <c r="J7540" s="267"/>
      <c r="K7540" s="267"/>
      <c r="L7540" s="267">
        <v>0</v>
      </c>
    </row>
    <row r="7541" spans="1:12">
      <c r="A7541" s="267" t="s">
        <v>156</v>
      </c>
      <c r="B7541" s="267" t="s">
        <v>210</v>
      </c>
      <c r="C7541" s="267">
        <v>2013</v>
      </c>
      <c r="D7541" s="267">
        <v>0</v>
      </c>
      <c r="E7541" s="267"/>
      <c r="F7541" s="267"/>
      <c r="G7541" s="267"/>
      <c r="H7541" s="267">
        <v>0</v>
      </c>
      <c r="I7541" s="267"/>
      <c r="J7541" s="267"/>
      <c r="K7541" s="267"/>
      <c r="L7541" s="267">
        <v>0</v>
      </c>
    </row>
    <row r="7542" spans="1:12">
      <c r="A7542" s="267" t="s">
        <v>156</v>
      </c>
      <c r="B7542" s="267" t="s">
        <v>210</v>
      </c>
      <c r="C7542" s="267">
        <v>2014</v>
      </c>
      <c r="D7542" s="267">
        <v>0</v>
      </c>
      <c r="E7542" s="267"/>
      <c r="F7542" s="267"/>
      <c r="G7542" s="267"/>
      <c r="H7542" s="267">
        <v>0</v>
      </c>
      <c r="I7542" s="267"/>
      <c r="J7542" s="267"/>
      <c r="K7542" s="267"/>
      <c r="L7542" s="267">
        <v>0</v>
      </c>
    </row>
    <row r="7543" spans="1:12">
      <c r="A7543" s="267" t="s">
        <v>156</v>
      </c>
      <c r="B7543" s="267" t="s">
        <v>210</v>
      </c>
      <c r="C7543" s="267">
        <v>2015</v>
      </c>
      <c r="D7543" s="267">
        <v>0</v>
      </c>
      <c r="E7543" s="267"/>
      <c r="F7543" s="267"/>
      <c r="G7543" s="267"/>
      <c r="H7543" s="267">
        <v>0</v>
      </c>
      <c r="I7543" s="267"/>
      <c r="J7543" s="267"/>
      <c r="K7543" s="267"/>
      <c r="L7543" s="267">
        <v>0</v>
      </c>
    </row>
    <row r="7544" spans="1:12">
      <c r="A7544" s="267" t="s">
        <v>156</v>
      </c>
      <c r="B7544" s="267" t="s">
        <v>210</v>
      </c>
      <c r="C7544" s="267">
        <v>2016</v>
      </c>
      <c r="D7544" s="267">
        <v>0</v>
      </c>
      <c r="E7544" s="267"/>
      <c r="F7544" s="267"/>
      <c r="G7544" s="267"/>
      <c r="H7544" s="267">
        <v>0</v>
      </c>
      <c r="I7544" s="267"/>
      <c r="J7544" s="267"/>
      <c r="K7544" s="267"/>
      <c r="L7544" s="267">
        <v>0</v>
      </c>
    </row>
    <row r="7545" spans="1:12">
      <c r="A7545" s="267" t="s">
        <v>156</v>
      </c>
      <c r="B7545" s="267" t="s">
        <v>210</v>
      </c>
      <c r="C7545" s="267">
        <v>2017</v>
      </c>
      <c r="D7545" s="267">
        <v>0</v>
      </c>
      <c r="E7545" s="267"/>
      <c r="F7545" s="267"/>
      <c r="G7545" s="267"/>
      <c r="H7545" s="267">
        <v>0</v>
      </c>
      <c r="I7545" s="267"/>
      <c r="J7545" s="267"/>
      <c r="K7545" s="267"/>
      <c r="L7545" s="267">
        <v>0</v>
      </c>
    </row>
    <row r="7546" spans="1:12">
      <c r="A7546" s="267" t="s">
        <v>157</v>
      </c>
      <c r="B7546" s="267" t="s">
        <v>210</v>
      </c>
      <c r="C7546" s="267">
        <v>1960</v>
      </c>
      <c r="D7546" s="267">
        <v>0</v>
      </c>
      <c r="E7546" s="267"/>
      <c r="F7546" s="267">
        <v>0</v>
      </c>
      <c r="G7546" s="267">
        <v>0</v>
      </c>
      <c r="H7546" s="267"/>
      <c r="I7546" s="267"/>
      <c r="J7546" s="267"/>
      <c r="K7546" s="267"/>
      <c r="L7546" s="267"/>
    </row>
    <row r="7547" spans="1:12">
      <c r="A7547" s="267" t="s">
        <v>157</v>
      </c>
      <c r="B7547" s="267" t="s">
        <v>210</v>
      </c>
      <c r="C7547" s="267">
        <v>1961</v>
      </c>
      <c r="D7547" s="267">
        <v>0</v>
      </c>
      <c r="E7547" s="267"/>
      <c r="F7547" s="267">
        <v>0</v>
      </c>
      <c r="G7547" s="267">
        <v>0</v>
      </c>
      <c r="H7547" s="267"/>
      <c r="I7547" s="267"/>
      <c r="J7547" s="267"/>
      <c r="K7547" s="267"/>
      <c r="L7547" s="267"/>
    </row>
    <row r="7548" spans="1:12">
      <c r="A7548" s="267" t="s">
        <v>157</v>
      </c>
      <c r="B7548" s="267" t="s">
        <v>210</v>
      </c>
      <c r="C7548" s="267">
        <v>1962</v>
      </c>
      <c r="D7548" s="267">
        <v>0</v>
      </c>
      <c r="E7548" s="267"/>
      <c r="F7548" s="267">
        <v>0</v>
      </c>
      <c r="G7548" s="267">
        <v>0</v>
      </c>
      <c r="H7548" s="267"/>
      <c r="I7548" s="267"/>
      <c r="J7548" s="267"/>
      <c r="K7548" s="267"/>
      <c r="L7548" s="267"/>
    </row>
    <row r="7549" spans="1:12">
      <c r="A7549" s="267" t="s">
        <v>157</v>
      </c>
      <c r="B7549" s="267" t="s">
        <v>210</v>
      </c>
      <c r="C7549" s="267">
        <v>1963</v>
      </c>
      <c r="D7549" s="267">
        <v>0</v>
      </c>
      <c r="E7549" s="267"/>
      <c r="F7549" s="267">
        <v>0</v>
      </c>
      <c r="G7549" s="267">
        <v>0</v>
      </c>
      <c r="H7549" s="267"/>
      <c r="I7549" s="267"/>
      <c r="J7549" s="267"/>
      <c r="K7549" s="267"/>
      <c r="L7549" s="267"/>
    </row>
    <row r="7550" spans="1:12">
      <c r="A7550" s="267" t="s">
        <v>157</v>
      </c>
      <c r="B7550" s="267" t="s">
        <v>210</v>
      </c>
      <c r="C7550" s="267">
        <v>1964</v>
      </c>
      <c r="D7550" s="267">
        <v>0</v>
      </c>
      <c r="E7550" s="267"/>
      <c r="F7550" s="267">
        <v>0</v>
      </c>
      <c r="G7550" s="267">
        <v>0</v>
      </c>
      <c r="H7550" s="267"/>
      <c r="I7550" s="267"/>
      <c r="J7550" s="267"/>
      <c r="K7550" s="267"/>
      <c r="L7550" s="267"/>
    </row>
    <row r="7551" spans="1:12">
      <c r="A7551" s="267" t="s">
        <v>157</v>
      </c>
      <c r="B7551" s="267" t="s">
        <v>210</v>
      </c>
      <c r="C7551" s="267">
        <v>1965</v>
      </c>
      <c r="D7551" s="267">
        <v>0</v>
      </c>
      <c r="E7551" s="267"/>
      <c r="F7551" s="267">
        <v>0</v>
      </c>
      <c r="G7551" s="267">
        <v>0</v>
      </c>
      <c r="H7551" s="267"/>
      <c r="I7551" s="267"/>
      <c r="J7551" s="267"/>
      <c r="K7551" s="267"/>
      <c r="L7551" s="267"/>
    </row>
    <row r="7552" spans="1:12">
      <c r="A7552" s="267" t="s">
        <v>157</v>
      </c>
      <c r="B7552" s="267" t="s">
        <v>210</v>
      </c>
      <c r="C7552" s="267">
        <v>1966</v>
      </c>
      <c r="D7552" s="267">
        <v>0</v>
      </c>
      <c r="E7552" s="267"/>
      <c r="F7552" s="267">
        <v>0</v>
      </c>
      <c r="G7552" s="267">
        <v>0</v>
      </c>
      <c r="H7552" s="267"/>
      <c r="I7552" s="267"/>
      <c r="J7552" s="267"/>
      <c r="K7552" s="267"/>
      <c r="L7552" s="267"/>
    </row>
    <row r="7553" spans="1:12">
      <c r="A7553" s="267" t="s">
        <v>157</v>
      </c>
      <c r="B7553" s="267" t="s">
        <v>210</v>
      </c>
      <c r="C7553" s="267">
        <v>1967</v>
      </c>
      <c r="D7553" s="267">
        <v>0</v>
      </c>
      <c r="E7553" s="267"/>
      <c r="F7553" s="267">
        <v>0</v>
      </c>
      <c r="G7553" s="267">
        <v>0</v>
      </c>
      <c r="H7553" s="267"/>
      <c r="I7553" s="267"/>
      <c r="J7553" s="267"/>
      <c r="K7553" s="267"/>
      <c r="L7553" s="267"/>
    </row>
    <row r="7554" spans="1:12">
      <c r="A7554" s="267" t="s">
        <v>157</v>
      </c>
      <c r="B7554" s="267" t="s">
        <v>210</v>
      </c>
      <c r="C7554" s="267">
        <v>1968</v>
      </c>
      <c r="D7554" s="267">
        <v>0</v>
      </c>
      <c r="E7554" s="267"/>
      <c r="F7554" s="267">
        <v>0</v>
      </c>
      <c r="G7554" s="267">
        <v>0</v>
      </c>
      <c r="H7554" s="267"/>
      <c r="I7554" s="267"/>
      <c r="J7554" s="267"/>
      <c r="K7554" s="267"/>
      <c r="L7554" s="267"/>
    </row>
    <row r="7555" spans="1:12">
      <c r="A7555" s="267" t="s">
        <v>157</v>
      </c>
      <c r="B7555" s="267" t="s">
        <v>210</v>
      </c>
      <c r="C7555" s="267">
        <v>1969</v>
      </c>
      <c r="D7555" s="267">
        <v>0</v>
      </c>
      <c r="E7555" s="267"/>
      <c r="F7555" s="267">
        <v>0</v>
      </c>
      <c r="G7555" s="267">
        <v>0</v>
      </c>
      <c r="H7555" s="267"/>
      <c r="I7555" s="267"/>
      <c r="J7555" s="267"/>
      <c r="K7555" s="267"/>
      <c r="L7555" s="267"/>
    </row>
    <row r="7556" spans="1:12">
      <c r="A7556" s="267" t="s">
        <v>157</v>
      </c>
      <c r="B7556" s="267" t="s">
        <v>210</v>
      </c>
      <c r="C7556" s="267">
        <v>1970</v>
      </c>
      <c r="D7556" s="267">
        <v>2.83</v>
      </c>
      <c r="E7556" s="267"/>
      <c r="F7556" s="267">
        <v>2.83</v>
      </c>
      <c r="G7556" s="267">
        <v>0</v>
      </c>
      <c r="H7556" s="267"/>
      <c r="I7556" s="267"/>
      <c r="J7556" s="267"/>
      <c r="K7556" s="267"/>
      <c r="L7556" s="267"/>
    </row>
    <row r="7557" spans="1:12">
      <c r="A7557" s="267" t="s">
        <v>157</v>
      </c>
      <c r="B7557" s="267" t="s">
        <v>210</v>
      </c>
      <c r="C7557" s="267">
        <v>1971</v>
      </c>
      <c r="D7557" s="267">
        <v>4.5250000000000004</v>
      </c>
      <c r="E7557" s="267"/>
      <c r="F7557" s="267">
        <v>4.5250000000000004</v>
      </c>
      <c r="G7557" s="267">
        <v>0</v>
      </c>
      <c r="H7557" s="267"/>
      <c r="I7557" s="267"/>
      <c r="J7557" s="267"/>
      <c r="K7557" s="267"/>
      <c r="L7557" s="267"/>
    </row>
    <row r="7558" spans="1:12">
      <c r="A7558" s="267" t="s">
        <v>157</v>
      </c>
      <c r="B7558" s="267" t="s">
        <v>210</v>
      </c>
      <c r="C7558" s="267">
        <v>1972</v>
      </c>
      <c r="D7558" s="267">
        <v>4.7530000000000001</v>
      </c>
      <c r="E7558" s="267"/>
      <c r="F7558" s="267">
        <v>4.7530000000000001</v>
      </c>
      <c r="G7558" s="267">
        <v>0</v>
      </c>
      <c r="H7558" s="267"/>
      <c r="I7558" s="267"/>
      <c r="J7558" s="267"/>
      <c r="K7558" s="267"/>
      <c r="L7558" s="267"/>
    </row>
    <row r="7559" spans="1:12">
      <c r="A7559" s="267" t="s">
        <v>157</v>
      </c>
      <c r="B7559" s="267" t="s">
        <v>210</v>
      </c>
      <c r="C7559" s="267">
        <v>1973</v>
      </c>
      <c r="D7559" s="267">
        <v>5.3380000000000001</v>
      </c>
      <c r="E7559" s="267"/>
      <c r="F7559" s="267">
        <v>5.3380000000000001</v>
      </c>
      <c r="G7559" s="267">
        <v>0</v>
      </c>
      <c r="H7559" s="267"/>
      <c r="I7559" s="267"/>
      <c r="J7559" s="267"/>
      <c r="K7559" s="267"/>
      <c r="L7559" s="267"/>
    </row>
    <row r="7560" spans="1:12">
      <c r="A7560" s="267" t="s">
        <v>157</v>
      </c>
      <c r="B7560" s="267" t="s">
        <v>210</v>
      </c>
      <c r="C7560" s="267">
        <v>1974</v>
      </c>
      <c r="D7560" s="267">
        <v>5.726</v>
      </c>
      <c r="E7560" s="267"/>
      <c r="F7560" s="267">
        <v>5.6680000000000001</v>
      </c>
      <c r="G7560" s="267">
        <v>5.8000000000000003E-2</v>
      </c>
      <c r="H7560" s="267"/>
      <c r="I7560" s="267"/>
      <c r="J7560" s="267"/>
      <c r="K7560" s="267"/>
      <c r="L7560" s="267"/>
    </row>
    <row r="7561" spans="1:12">
      <c r="A7561" s="267" t="s">
        <v>157</v>
      </c>
      <c r="B7561" s="267" t="s">
        <v>210</v>
      </c>
      <c r="C7561" s="267">
        <v>1975</v>
      </c>
      <c r="D7561" s="267">
        <v>5.7809999999999997</v>
      </c>
      <c r="E7561" s="267"/>
      <c r="F7561" s="267">
        <v>5.7240000000000002</v>
      </c>
      <c r="G7561" s="267">
        <v>5.7000000000000002E-2</v>
      </c>
      <c r="H7561" s="267"/>
      <c r="I7561" s="267"/>
      <c r="J7561" s="267"/>
      <c r="K7561" s="267"/>
      <c r="L7561" s="267"/>
    </row>
    <row r="7562" spans="1:12">
      <c r="A7562" s="267" t="s">
        <v>157</v>
      </c>
      <c r="B7562" s="267" t="s">
        <v>210</v>
      </c>
      <c r="C7562" s="267">
        <v>1976</v>
      </c>
      <c r="D7562" s="267">
        <v>5.2229999999999999</v>
      </c>
      <c r="E7562" s="267"/>
      <c r="F7562" s="267">
        <v>5.1870000000000003</v>
      </c>
      <c r="G7562" s="267">
        <v>3.5999999999999997E-2</v>
      </c>
      <c r="H7562" s="267"/>
      <c r="I7562" s="267"/>
      <c r="J7562" s="267"/>
      <c r="K7562" s="267"/>
      <c r="L7562" s="267"/>
    </row>
    <row r="7563" spans="1:12">
      <c r="A7563" s="267" t="s">
        <v>157</v>
      </c>
      <c r="B7563" s="267" t="s">
        <v>210</v>
      </c>
      <c r="C7563" s="267">
        <v>1977</v>
      </c>
      <c r="D7563" s="267">
        <v>5.7050000000000001</v>
      </c>
      <c r="E7563" s="267"/>
      <c r="F7563" s="267">
        <v>5.569</v>
      </c>
      <c r="G7563" s="267">
        <v>0.13600000000000001</v>
      </c>
      <c r="H7563" s="267"/>
      <c r="I7563" s="267"/>
      <c r="J7563" s="267"/>
      <c r="K7563" s="267"/>
      <c r="L7563" s="267"/>
    </row>
    <row r="7564" spans="1:12">
      <c r="A7564" s="267" t="s">
        <v>157</v>
      </c>
      <c r="B7564" s="267" t="s">
        <v>210</v>
      </c>
      <c r="C7564" s="267">
        <v>1978</v>
      </c>
      <c r="D7564" s="267">
        <v>6.87</v>
      </c>
      <c r="E7564" s="267"/>
      <c r="F7564" s="267">
        <v>6.5060000000000002</v>
      </c>
      <c r="G7564" s="267">
        <v>0.36399999999999999</v>
      </c>
      <c r="H7564" s="267"/>
      <c r="I7564" s="267"/>
      <c r="J7564" s="267"/>
      <c r="K7564" s="267"/>
      <c r="L7564" s="267"/>
    </row>
    <row r="7565" spans="1:12">
      <c r="A7565" s="267" t="s">
        <v>157</v>
      </c>
      <c r="B7565" s="267" t="s">
        <v>210</v>
      </c>
      <c r="C7565" s="267">
        <v>1979</v>
      </c>
      <c r="D7565" s="267">
        <v>6.7110000000000003</v>
      </c>
      <c r="E7565" s="267"/>
      <c r="F7565" s="267">
        <v>6.5190000000000001</v>
      </c>
      <c r="G7565" s="267">
        <v>0.192</v>
      </c>
      <c r="H7565" s="267"/>
      <c r="I7565" s="267"/>
      <c r="J7565" s="267"/>
      <c r="K7565" s="267"/>
      <c r="L7565" s="267"/>
    </row>
    <row r="7566" spans="1:12">
      <c r="A7566" s="267" t="s">
        <v>157</v>
      </c>
      <c r="B7566" s="267" t="s">
        <v>210</v>
      </c>
      <c r="C7566" s="267">
        <v>1980</v>
      </c>
      <c r="D7566" s="267">
        <v>6.1289999999999996</v>
      </c>
      <c r="E7566" s="267"/>
      <c r="F7566" s="267">
        <v>5.9219999999999997</v>
      </c>
      <c r="G7566" s="267">
        <v>0.20699999999999999</v>
      </c>
      <c r="H7566" s="267"/>
      <c r="I7566" s="267"/>
      <c r="J7566" s="267"/>
      <c r="K7566" s="267"/>
      <c r="L7566" s="267"/>
    </row>
    <row r="7567" spans="1:12">
      <c r="A7567" s="267" t="s">
        <v>157</v>
      </c>
      <c r="B7567" s="267" t="s">
        <v>210</v>
      </c>
      <c r="C7567" s="267">
        <v>1981</v>
      </c>
      <c r="D7567" s="267">
        <v>4.5949999999999998</v>
      </c>
      <c r="E7567" s="267"/>
      <c r="F7567" s="267">
        <v>4.4850000000000003</v>
      </c>
      <c r="G7567" s="267">
        <v>0.11</v>
      </c>
      <c r="H7567" s="267"/>
      <c r="I7567" s="267"/>
      <c r="J7567" s="267"/>
      <c r="K7567" s="267"/>
      <c r="L7567" s="267"/>
    </row>
    <row r="7568" spans="1:12">
      <c r="A7568" s="267" t="s">
        <v>157</v>
      </c>
      <c r="B7568" s="267" t="s">
        <v>210</v>
      </c>
      <c r="C7568" s="267">
        <v>1982</v>
      </c>
      <c r="D7568" s="267">
        <v>4.0609999999999999</v>
      </c>
      <c r="E7568" s="267"/>
      <c r="F7568" s="267">
        <v>3.871</v>
      </c>
      <c r="G7568" s="267">
        <v>0.19</v>
      </c>
      <c r="H7568" s="267"/>
      <c r="I7568" s="267"/>
      <c r="J7568" s="267"/>
      <c r="K7568" s="267"/>
      <c r="L7568" s="267"/>
    </row>
    <row r="7569" spans="1:12">
      <c r="A7569" s="267" t="s">
        <v>157</v>
      </c>
      <c r="B7569" s="267" t="s">
        <v>210</v>
      </c>
      <c r="C7569" s="267">
        <v>1983</v>
      </c>
      <c r="D7569" s="267">
        <v>6.6130000000000004</v>
      </c>
      <c r="E7569" s="267"/>
      <c r="F7569" s="267">
        <v>6.383</v>
      </c>
      <c r="G7569" s="267">
        <v>0.23</v>
      </c>
      <c r="H7569" s="267"/>
      <c r="I7569" s="267"/>
      <c r="J7569" s="267"/>
      <c r="K7569" s="267"/>
      <c r="L7569" s="267"/>
    </row>
    <row r="7570" spans="1:12">
      <c r="A7570" s="267" t="s">
        <v>157</v>
      </c>
      <c r="B7570" s="267" t="s">
        <v>210</v>
      </c>
      <c r="C7570" s="267">
        <v>1984</v>
      </c>
      <c r="D7570" s="267">
        <v>3.1920000000000002</v>
      </c>
      <c r="E7570" s="267"/>
      <c r="F7570" s="267">
        <v>2.823</v>
      </c>
      <c r="G7570" s="267">
        <v>0.36899999999999999</v>
      </c>
      <c r="H7570" s="267"/>
      <c r="I7570" s="267"/>
      <c r="J7570" s="267"/>
      <c r="K7570" s="267"/>
      <c r="L7570" s="267"/>
    </row>
    <row r="7571" spans="1:12">
      <c r="A7571" s="267" t="s">
        <v>157</v>
      </c>
      <c r="B7571" s="267" t="s">
        <v>210</v>
      </c>
      <c r="C7571" s="267">
        <v>1985</v>
      </c>
      <c r="D7571" s="267">
        <v>16.919</v>
      </c>
      <c r="E7571" s="267"/>
      <c r="F7571" s="267">
        <v>12.858000000000001</v>
      </c>
      <c r="G7571" s="267">
        <v>4.0609999999999999</v>
      </c>
      <c r="H7571" s="267"/>
      <c r="I7571" s="267"/>
      <c r="J7571" s="267"/>
      <c r="K7571" s="267"/>
      <c r="L7571" s="267"/>
    </row>
    <row r="7572" spans="1:12">
      <c r="A7572" s="267" t="s">
        <v>157</v>
      </c>
      <c r="B7572" s="267" t="s">
        <v>210</v>
      </c>
      <c r="C7572" s="267">
        <v>1986</v>
      </c>
      <c r="D7572" s="267">
        <v>21.353000000000002</v>
      </c>
      <c r="E7572" s="267"/>
      <c r="F7572" s="267">
        <v>15.603</v>
      </c>
      <c r="G7572" s="267">
        <v>5.75</v>
      </c>
      <c r="H7572" s="267"/>
      <c r="I7572" s="267"/>
      <c r="J7572" s="267"/>
      <c r="K7572" s="267"/>
      <c r="L7572" s="267"/>
    </row>
    <row r="7573" spans="1:12">
      <c r="A7573" s="267" t="s">
        <v>157</v>
      </c>
      <c r="B7573" s="267" t="s">
        <v>210</v>
      </c>
      <c r="C7573" s="267">
        <v>1987</v>
      </c>
      <c r="D7573" s="267">
        <v>5.2850000000000001</v>
      </c>
      <c r="E7573" s="267"/>
      <c r="F7573" s="267">
        <v>0.59899999999999998</v>
      </c>
      <c r="G7573" s="267">
        <v>4.6859999999999999</v>
      </c>
      <c r="H7573" s="267"/>
      <c r="I7573" s="267"/>
      <c r="J7573" s="267"/>
      <c r="K7573" s="267"/>
      <c r="L7573" s="267"/>
    </row>
    <row r="7574" spans="1:12">
      <c r="A7574" s="267" t="s">
        <v>157</v>
      </c>
      <c r="B7574" s="267" t="s">
        <v>210</v>
      </c>
      <c r="C7574" s="267">
        <v>1988</v>
      </c>
      <c r="D7574" s="267">
        <v>0</v>
      </c>
      <c r="E7574" s="267"/>
      <c r="F7574" s="267">
        <v>0</v>
      </c>
      <c r="G7574" s="267">
        <v>0</v>
      </c>
      <c r="H7574" s="267"/>
      <c r="I7574" s="267"/>
      <c r="J7574" s="267"/>
      <c r="K7574" s="267"/>
      <c r="L7574" s="267"/>
    </row>
    <row r="7575" spans="1:12">
      <c r="A7575" s="267" t="s">
        <v>157</v>
      </c>
      <c r="B7575" s="267" t="s">
        <v>210</v>
      </c>
      <c r="C7575" s="267">
        <v>1989</v>
      </c>
      <c r="D7575" s="267">
        <v>6.306</v>
      </c>
      <c r="E7575" s="267"/>
      <c r="F7575" s="267">
        <v>5.5650000000000004</v>
      </c>
      <c r="G7575" s="267">
        <v>0.74099999999999999</v>
      </c>
      <c r="H7575" s="267"/>
      <c r="I7575" s="267"/>
      <c r="J7575" s="267"/>
      <c r="K7575" s="267"/>
      <c r="L7575" s="267"/>
    </row>
    <row r="7576" spans="1:12">
      <c r="A7576" s="267" t="s">
        <v>157</v>
      </c>
      <c r="B7576" s="267" t="s">
        <v>210</v>
      </c>
      <c r="C7576" s="267">
        <v>1990</v>
      </c>
      <c r="D7576" s="267">
        <v>22.091999999999999</v>
      </c>
      <c r="E7576" s="267"/>
      <c r="F7576" s="267">
        <v>14.762</v>
      </c>
      <c r="G7576" s="267">
        <v>7.33</v>
      </c>
      <c r="H7576" s="267"/>
      <c r="I7576" s="267"/>
      <c r="J7576" s="267"/>
      <c r="K7576" s="267"/>
      <c r="L7576" s="267"/>
    </row>
    <row r="7577" spans="1:12">
      <c r="A7577" s="267" t="s">
        <v>157</v>
      </c>
      <c r="B7577" s="267" t="s">
        <v>210</v>
      </c>
      <c r="C7577" s="267">
        <v>1991</v>
      </c>
      <c r="D7577" s="267">
        <v>82.256</v>
      </c>
      <c r="E7577" s="267"/>
      <c r="F7577" s="267">
        <v>51.057000000000002</v>
      </c>
      <c r="G7577" s="267">
        <v>31.199000000000002</v>
      </c>
      <c r="H7577" s="267"/>
      <c r="I7577" s="267"/>
      <c r="J7577" s="267"/>
      <c r="K7577" s="267"/>
      <c r="L7577" s="267"/>
    </row>
    <row r="7578" spans="1:12">
      <c r="A7578" s="267" t="s">
        <v>157</v>
      </c>
      <c r="B7578" s="267" t="s">
        <v>210</v>
      </c>
      <c r="C7578" s="267">
        <v>1992</v>
      </c>
      <c r="D7578" s="267">
        <v>13.629</v>
      </c>
      <c r="E7578" s="267"/>
      <c r="F7578" s="267">
        <v>11.596</v>
      </c>
      <c r="G7578" s="267">
        <v>2.0329999999999999</v>
      </c>
      <c r="H7578" s="267"/>
      <c r="I7578" s="267"/>
      <c r="J7578" s="267"/>
      <c r="K7578" s="267"/>
      <c r="L7578" s="267"/>
    </row>
    <row r="7579" spans="1:12">
      <c r="A7579" s="267" t="s">
        <v>157</v>
      </c>
      <c r="B7579" s="267" t="s">
        <v>210</v>
      </c>
      <c r="C7579" s="267">
        <v>1993</v>
      </c>
      <c r="D7579" s="267">
        <v>3.2040000000000002</v>
      </c>
      <c r="E7579" s="267"/>
      <c r="F7579" s="267">
        <v>3.2040000000000002</v>
      </c>
      <c r="G7579" s="267">
        <v>0</v>
      </c>
      <c r="H7579" s="267"/>
      <c r="I7579" s="267"/>
      <c r="J7579" s="267"/>
      <c r="K7579" s="267"/>
      <c r="L7579" s="267"/>
    </row>
    <row r="7580" spans="1:12">
      <c r="A7580" s="267" t="s">
        <v>157</v>
      </c>
      <c r="B7580" s="267" t="s">
        <v>210</v>
      </c>
      <c r="C7580" s="267">
        <v>1994</v>
      </c>
      <c r="D7580" s="267">
        <v>16.445</v>
      </c>
      <c r="E7580" s="267"/>
      <c r="F7580" s="267">
        <v>16.199000000000002</v>
      </c>
      <c r="G7580" s="267">
        <v>0.246</v>
      </c>
      <c r="H7580" s="267"/>
      <c r="I7580" s="267"/>
      <c r="J7580" s="267"/>
      <c r="K7580" s="267"/>
      <c r="L7580" s="267"/>
    </row>
    <row r="7581" spans="1:12">
      <c r="A7581" s="267" t="s">
        <v>157</v>
      </c>
      <c r="B7581" s="267" t="s">
        <v>210</v>
      </c>
      <c r="C7581" s="267">
        <v>1995</v>
      </c>
      <c r="D7581" s="267">
        <v>0.73699999999999999</v>
      </c>
      <c r="E7581" s="267"/>
      <c r="F7581" s="267">
        <v>0.49099999999999999</v>
      </c>
      <c r="G7581" s="267">
        <v>0.246</v>
      </c>
      <c r="H7581" s="267"/>
      <c r="I7581" s="267"/>
      <c r="J7581" s="267"/>
      <c r="K7581" s="267"/>
      <c r="L7581" s="267"/>
    </row>
    <row r="7582" spans="1:12">
      <c r="A7582" s="267" t="s">
        <v>157</v>
      </c>
      <c r="B7582" s="267" t="s">
        <v>210</v>
      </c>
      <c r="C7582" s="267">
        <v>1996</v>
      </c>
      <c r="D7582" s="267">
        <v>0.191</v>
      </c>
      <c r="E7582" s="267"/>
      <c r="F7582" s="267">
        <v>0.191</v>
      </c>
      <c r="G7582" s="267">
        <v>0</v>
      </c>
      <c r="H7582" s="267"/>
      <c r="I7582" s="267"/>
      <c r="J7582" s="267"/>
      <c r="K7582" s="267"/>
      <c r="L7582" s="267"/>
    </row>
    <row r="7583" spans="1:12">
      <c r="A7583" s="267" t="s">
        <v>157</v>
      </c>
      <c r="B7583" s="267" t="s">
        <v>210</v>
      </c>
      <c r="C7583" s="267">
        <v>1997</v>
      </c>
      <c r="D7583" s="267">
        <v>0</v>
      </c>
      <c r="E7583" s="267"/>
      <c r="F7583" s="267">
        <v>0</v>
      </c>
      <c r="G7583" s="267">
        <v>0</v>
      </c>
      <c r="H7583" s="267"/>
      <c r="I7583" s="267"/>
      <c r="J7583" s="267"/>
      <c r="K7583" s="267"/>
      <c r="L7583" s="267"/>
    </row>
    <row r="7584" spans="1:12">
      <c r="A7584" s="267" t="s">
        <v>157</v>
      </c>
      <c r="B7584" s="267" t="s">
        <v>210</v>
      </c>
      <c r="C7584" s="267">
        <v>1998</v>
      </c>
      <c r="D7584" s="267">
        <v>0</v>
      </c>
      <c r="E7584" s="267"/>
      <c r="F7584" s="267">
        <v>0</v>
      </c>
      <c r="G7584" s="267">
        <v>0</v>
      </c>
      <c r="H7584" s="267"/>
      <c r="I7584" s="267"/>
      <c r="J7584" s="267"/>
      <c r="K7584" s="267"/>
      <c r="L7584" s="267"/>
    </row>
    <row r="7585" spans="1:12">
      <c r="A7585" s="267" t="s">
        <v>157</v>
      </c>
      <c r="B7585" s="267" t="s">
        <v>210</v>
      </c>
      <c r="C7585" s="267">
        <v>1999</v>
      </c>
      <c r="D7585" s="267">
        <v>0</v>
      </c>
      <c r="E7585" s="267"/>
      <c r="F7585" s="267">
        <v>0</v>
      </c>
      <c r="G7585" s="267">
        <v>0</v>
      </c>
      <c r="H7585" s="267"/>
      <c r="I7585" s="267"/>
      <c r="J7585" s="267"/>
      <c r="K7585" s="267"/>
      <c r="L7585" s="267"/>
    </row>
    <row r="7586" spans="1:12">
      <c r="A7586" s="267" t="s">
        <v>157</v>
      </c>
      <c r="B7586" s="267" t="s">
        <v>210</v>
      </c>
      <c r="C7586" s="267">
        <v>2000</v>
      </c>
      <c r="D7586" s="267">
        <v>0</v>
      </c>
      <c r="E7586" s="267"/>
      <c r="F7586" s="267">
        <v>0</v>
      </c>
      <c r="G7586" s="267">
        <v>0</v>
      </c>
      <c r="H7586" s="267"/>
      <c r="I7586" s="267"/>
      <c r="J7586" s="267"/>
      <c r="K7586" s="267"/>
      <c r="L7586" s="267"/>
    </row>
    <row r="7587" spans="1:12">
      <c r="A7587" s="267" t="s">
        <v>157</v>
      </c>
      <c r="B7587" s="267" t="s">
        <v>210</v>
      </c>
      <c r="C7587" s="267">
        <v>2001</v>
      </c>
      <c r="D7587" s="267">
        <v>0</v>
      </c>
      <c r="E7587" s="267"/>
      <c r="F7587" s="267">
        <v>0</v>
      </c>
      <c r="G7587" s="267">
        <v>0</v>
      </c>
      <c r="H7587" s="267"/>
      <c r="I7587" s="267"/>
      <c r="J7587" s="267"/>
      <c r="K7587" s="267"/>
      <c r="L7587" s="267"/>
    </row>
    <row r="7588" spans="1:12">
      <c r="A7588" s="267" t="s">
        <v>157</v>
      </c>
      <c r="B7588" s="267" t="s">
        <v>210</v>
      </c>
      <c r="C7588" s="267">
        <v>2002</v>
      </c>
      <c r="D7588" s="267">
        <v>0</v>
      </c>
      <c r="E7588" s="267"/>
      <c r="F7588" s="267">
        <v>0</v>
      </c>
      <c r="G7588" s="267">
        <v>0</v>
      </c>
      <c r="H7588" s="267"/>
      <c r="I7588" s="267"/>
      <c r="J7588" s="267"/>
      <c r="K7588" s="267"/>
      <c r="L7588" s="267"/>
    </row>
    <row r="7589" spans="1:12">
      <c r="A7589" s="267" t="s">
        <v>157</v>
      </c>
      <c r="B7589" s="267" t="s">
        <v>210</v>
      </c>
      <c r="C7589" s="267">
        <v>2003</v>
      </c>
      <c r="D7589" s="267">
        <v>0</v>
      </c>
      <c r="E7589" s="267"/>
      <c r="F7589" s="267">
        <v>0</v>
      </c>
      <c r="G7589" s="267">
        <v>0</v>
      </c>
      <c r="H7589" s="267"/>
      <c r="I7589" s="267"/>
      <c r="J7589" s="267"/>
      <c r="K7589" s="267"/>
      <c r="L7589" s="267"/>
    </row>
    <row r="7590" spans="1:12">
      <c r="A7590" s="267" t="s">
        <v>157</v>
      </c>
      <c r="B7590" s="267" t="s">
        <v>210</v>
      </c>
      <c r="C7590" s="267">
        <v>2004</v>
      </c>
      <c r="D7590" s="267">
        <v>0</v>
      </c>
      <c r="E7590" s="267"/>
      <c r="F7590" s="267">
        <v>0</v>
      </c>
      <c r="G7590" s="267">
        <v>0</v>
      </c>
      <c r="H7590" s="267"/>
      <c r="I7590" s="267"/>
      <c r="J7590" s="267"/>
      <c r="K7590" s="267"/>
      <c r="L7590" s="267"/>
    </row>
    <row r="7591" spans="1:12">
      <c r="A7591" s="267" t="s">
        <v>157</v>
      </c>
      <c r="B7591" s="267" t="s">
        <v>210</v>
      </c>
      <c r="C7591" s="267">
        <v>2005</v>
      </c>
      <c r="D7591" s="267">
        <v>0</v>
      </c>
      <c r="E7591" s="267"/>
      <c r="F7591" s="267">
        <v>0</v>
      </c>
      <c r="G7591" s="267">
        <v>0</v>
      </c>
      <c r="H7591" s="267"/>
      <c r="I7591" s="267"/>
      <c r="J7591" s="267"/>
      <c r="K7591" s="267"/>
      <c r="L7591" s="267"/>
    </row>
    <row r="7592" spans="1:12">
      <c r="A7592" s="267" t="s">
        <v>157</v>
      </c>
      <c r="B7592" s="267" t="s">
        <v>210</v>
      </c>
      <c r="C7592" s="267">
        <v>2006</v>
      </c>
      <c r="D7592" s="267">
        <v>0</v>
      </c>
      <c r="E7592" s="267"/>
      <c r="F7592" s="267">
        <v>0</v>
      </c>
      <c r="G7592" s="267">
        <v>0</v>
      </c>
      <c r="H7592" s="267"/>
      <c r="I7592" s="267"/>
      <c r="J7592" s="267"/>
      <c r="K7592" s="267"/>
      <c r="L7592" s="267"/>
    </row>
    <row r="7593" spans="1:12">
      <c r="A7593" s="267" t="s">
        <v>157</v>
      </c>
      <c r="B7593" s="267" t="s">
        <v>210</v>
      </c>
      <c r="C7593" s="267">
        <v>2007</v>
      </c>
      <c r="D7593" s="267">
        <v>0</v>
      </c>
      <c r="E7593" s="267"/>
      <c r="F7593" s="267">
        <v>0</v>
      </c>
      <c r="G7593" s="267">
        <v>0</v>
      </c>
      <c r="H7593" s="267"/>
      <c r="I7593" s="267"/>
      <c r="J7593" s="267"/>
      <c r="K7593" s="267"/>
      <c r="L7593" s="267"/>
    </row>
    <row r="7594" spans="1:12">
      <c r="A7594" s="267" t="s">
        <v>157</v>
      </c>
      <c r="B7594" s="267" t="s">
        <v>210</v>
      </c>
      <c r="C7594" s="267">
        <v>2008</v>
      </c>
      <c r="D7594" s="267">
        <v>0</v>
      </c>
      <c r="E7594" s="267"/>
      <c r="F7594" s="267">
        <v>0</v>
      </c>
      <c r="G7594" s="267">
        <v>0</v>
      </c>
      <c r="H7594" s="267"/>
      <c r="I7594" s="267"/>
      <c r="J7594" s="267"/>
      <c r="K7594" s="267"/>
      <c r="L7594" s="267"/>
    </row>
    <row r="7595" spans="1:12">
      <c r="A7595" s="267" t="s">
        <v>157</v>
      </c>
      <c r="B7595" s="267" t="s">
        <v>210</v>
      </c>
      <c r="C7595" s="267">
        <v>2009</v>
      </c>
      <c r="D7595" s="267">
        <v>0</v>
      </c>
      <c r="E7595" s="267"/>
      <c r="F7595" s="267">
        <v>0</v>
      </c>
      <c r="G7595" s="267">
        <v>0</v>
      </c>
      <c r="H7595" s="267"/>
      <c r="I7595" s="267"/>
      <c r="J7595" s="267"/>
      <c r="K7595" s="267"/>
      <c r="L7595" s="267"/>
    </row>
    <row r="7596" spans="1:12">
      <c r="A7596" s="267" t="s">
        <v>157</v>
      </c>
      <c r="B7596" s="267" t="s">
        <v>210</v>
      </c>
      <c r="C7596" s="267">
        <v>2010</v>
      </c>
      <c r="D7596" s="267">
        <v>0</v>
      </c>
      <c r="E7596" s="267"/>
      <c r="F7596" s="267">
        <v>0</v>
      </c>
      <c r="G7596" s="267">
        <v>0</v>
      </c>
      <c r="H7596" s="267"/>
      <c r="I7596" s="267"/>
      <c r="J7596" s="267"/>
      <c r="K7596" s="267"/>
      <c r="L7596" s="267"/>
    </row>
    <row r="7597" spans="1:12">
      <c r="A7597" s="267" t="s">
        <v>157</v>
      </c>
      <c r="B7597" s="267" t="s">
        <v>210</v>
      </c>
      <c r="C7597" s="267">
        <v>2011</v>
      </c>
      <c r="D7597" s="267">
        <v>0</v>
      </c>
      <c r="E7597" s="267"/>
      <c r="F7597" s="267">
        <v>0</v>
      </c>
      <c r="G7597" s="267">
        <v>0</v>
      </c>
      <c r="H7597" s="267"/>
      <c r="I7597" s="267"/>
      <c r="J7597" s="267"/>
      <c r="K7597" s="267"/>
      <c r="L7597" s="267"/>
    </row>
    <row r="7598" spans="1:12">
      <c r="A7598" s="267" t="s">
        <v>157</v>
      </c>
      <c r="B7598" s="267" t="s">
        <v>210</v>
      </c>
      <c r="C7598" s="267">
        <v>2012</v>
      </c>
      <c r="D7598" s="267">
        <v>0</v>
      </c>
      <c r="E7598" s="267"/>
      <c r="F7598" s="267">
        <v>0</v>
      </c>
      <c r="G7598" s="267">
        <v>0</v>
      </c>
      <c r="H7598" s="267"/>
      <c r="I7598" s="267"/>
      <c r="J7598" s="267"/>
      <c r="K7598" s="267"/>
      <c r="L7598" s="267"/>
    </row>
    <row r="7599" spans="1:12">
      <c r="A7599" s="267" t="s">
        <v>157</v>
      </c>
      <c r="B7599" s="267" t="s">
        <v>210</v>
      </c>
      <c r="C7599" s="267">
        <v>2013</v>
      </c>
      <c r="D7599" s="267">
        <v>5.4980000000000002</v>
      </c>
      <c r="E7599" s="267"/>
      <c r="F7599" s="267">
        <v>5.4980000000000002</v>
      </c>
      <c r="G7599" s="267">
        <v>0</v>
      </c>
      <c r="H7599" s="267"/>
      <c r="I7599" s="267"/>
      <c r="J7599" s="267"/>
      <c r="K7599" s="267"/>
      <c r="L7599" s="267"/>
    </row>
    <row r="7600" spans="1:12">
      <c r="A7600" s="267" t="s">
        <v>157</v>
      </c>
      <c r="B7600" s="267" t="s">
        <v>210</v>
      </c>
      <c r="C7600" s="267">
        <v>2014</v>
      </c>
      <c r="D7600" s="267">
        <v>2.42</v>
      </c>
      <c r="E7600" s="267"/>
      <c r="F7600" s="267">
        <v>2.42</v>
      </c>
      <c r="G7600" s="267">
        <v>0</v>
      </c>
      <c r="H7600" s="267"/>
      <c r="I7600" s="267"/>
      <c r="J7600" s="267"/>
      <c r="K7600" s="267"/>
      <c r="L7600" s="267"/>
    </row>
    <row r="7601" spans="1:12">
      <c r="A7601" s="267" t="s">
        <v>157</v>
      </c>
      <c r="B7601" s="267" t="s">
        <v>210</v>
      </c>
      <c r="C7601" s="267">
        <v>2015</v>
      </c>
      <c r="D7601" s="267">
        <v>0.27</v>
      </c>
      <c r="E7601" s="267"/>
      <c r="F7601" s="267">
        <v>0.27</v>
      </c>
      <c r="G7601" s="267">
        <v>0</v>
      </c>
      <c r="H7601" s="267"/>
      <c r="I7601" s="267"/>
      <c r="J7601" s="267"/>
      <c r="K7601" s="267"/>
      <c r="L7601" s="267"/>
    </row>
    <row r="7602" spans="1:12">
      <c r="A7602" s="267" t="s">
        <v>157</v>
      </c>
      <c r="B7602" s="267" t="s">
        <v>210</v>
      </c>
      <c r="C7602" s="267">
        <v>2016</v>
      </c>
      <c r="D7602" s="267">
        <v>0</v>
      </c>
      <c r="E7602" s="267"/>
      <c r="F7602" s="267">
        <v>0</v>
      </c>
      <c r="G7602" s="267">
        <v>0</v>
      </c>
      <c r="H7602" s="267"/>
      <c r="I7602" s="267"/>
      <c r="J7602" s="267"/>
      <c r="K7602" s="267"/>
      <c r="L7602" s="267"/>
    </row>
    <row r="7603" spans="1:12">
      <c r="A7603" s="267" t="s">
        <v>157</v>
      </c>
      <c r="B7603" s="267" t="s">
        <v>210</v>
      </c>
      <c r="C7603" s="267">
        <v>2017</v>
      </c>
      <c r="D7603" s="267">
        <v>0</v>
      </c>
      <c r="E7603" s="267"/>
      <c r="F7603" s="267">
        <v>0</v>
      </c>
      <c r="G7603" s="267">
        <v>0</v>
      </c>
      <c r="H7603" s="267"/>
      <c r="I7603" s="267"/>
      <c r="J7603" s="267"/>
      <c r="K7603" s="267"/>
      <c r="L7603" s="267"/>
    </row>
    <row r="7604" spans="1:12">
      <c r="A7604" s="267" t="s">
        <v>158</v>
      </c>
      <c r="B7604" s="267" t="s">
        <v>210</v>
      </c>
      <c r="C7604" s="267">
        <v>1960</v>
      </c>
      <c r="D7604" s="267">
        <v>0</v>
      </c>
      <c r="E7604" s="267"/>
      <c r="F7604" s="267">
        <v>0</v>
      </c>
      <c r="G7604" s="267">
        <v>0</v>
      </c>
      <c r="H7604" s="267">
        <v>0</v>
      </c>
      <c r="I7604" s="267"/>
      <c r="J7604" s="267">
        <v>0</v>
      </c>
      <c r="K7604" s="267"/>
      <c r="L7604" s="267">
        <v>0</v>
      </c>
    </row>
    <row r="7605" spans="1:12">
      <c r="A7605" s="267" t="s">
        <v>158</v>
      </c>
      <c r="B7605" s="267" t="s">
        <v>210</v>
      </c>
      <c r="C7605" s="267">
        <v>1961</v>
      </c>
      <c r="D7605" s="267">
        <v>0</v>
      </c>
      <c r="E7605" s="267"/>
      <c r="F7605" s="267">
        <v>0</v>
      </c>
      <c r="G7605" s="267">
        <v>0</v>
      </c>
      <c r="H7605" s="267">
        <v>0</v>
      </c>
      <c r="I7605" s="267"/>
      <c r="J7605" s="267">
        <v>0</v>
      </c>
      <c r="K7605" s="267"/>
      <c r="L7605" s="267">
        <v>0</v>
      </c>
    </row>
    <row r="7606" spans="1:12">
      <c r="A7606" s="267" t="s">
        <v>158</v>
      </c>
      <c r="B7606" s="267" t="s">
        <v>210</v>
      </c>
      <c r="C7606" s="267">
        <v>1962</v>
      </c>
      <c r="D7606" s="267">
        <v>0</v>
      </c>
      <c r="E7606" s="267"/>
      <c r="F7606" s="267">
        <v>0</v>
      </c>
      <c r="G7606" s="267">
        <v>0</v>
      </c>
      <c r="H7606" s="267">
        <v>0</v>
      </c>
      <c r="I7606" s="267"/>
      <c r="J7606" s="267">
        <v>0</v>
      </c>
      <c r="K7606" s="267"/>
      <c r="L7606" s="267">
        <v>0</v>
      </c>
    </row>
    <row r="7607" spans="1:12">
      <c r="A7607" s="267" t="s">
        <v>158</v>
      </c>
      <c r="B7607" s="267" t="s">
        <v>210</v>
      </c>
      <c r="C7607" s="267">
        <v>1963</v>
      </c>
      <c r="D7607" s="267">
        <v>0</v>
      </c>
      <c r="E7607" s="267"/>
      <c r="F7607" s="267">
        <v>0</v>
      </c>
      <c r="G7607" s="267">
        <v>0</v>
      </c>
      <c r="H7607" s="267">
        <v>0</v>
      </c>
      <c r="I7607" s="267"/>
      <c r="J7607" s="267">
        <v>0</v>
      </c>
      <c r="K7607" s="267"/>
      <c r="L7607" s="267">
        <v>0</v>
      </c>
    </row>
    <row r="7608" spans="1:12">
      <c r="A7608" s="267" t="s">
        <v>158</v>
      </c>
      <c r="B7608" s="267" t="s">
        <v>210</v>
      </c>
      <c r="C7608" s="267">
        <v>1964</v>
      </c>
      <c r="D7608" s="267">
        <v>0</v>
      </c>
      <c r="E7608" s="267"/>
      <c r="F7608" s="267">
        <v>0</v>
      </c>
      <c r="G7608" s="267">
        <v>0</v>
      </c>
      <c r="H7608" s="267">
        <v>0</v>
      </c>
      <c r="I7608" s="267"/>
      <c r="J7608" s="267">
        <v>0</v>
      </c>
      <c r="K7608" s="267"/>
      <c r="L7608" s="267">
        <v>0</v>
      </c>
    </row>
    <row r="7609" spans="1:12">
      <c r="A7609" s="267" t="s">
        <v>158</v>
      </c>
      <c r="B7609" s="267" t="s">
        <v>210</v>
      </c>
      <c r="C7609" s="267">
        <v>1965</v>
      </c>
      <c r="D7609" s="267">
        <v>220</v>
      </c>
      <c r="E7609" s="267"/>
      <c r="F7609" s="267">
        <v>220</v>
      </c>
      <c r="G7609" s="267">
        <v>0</v>
      </c>
      <c r="H7609" s="267">
        <v>0</v>
      </c>
      <c r="I7609" s="267"/>
      <c r="J7609" s="267">
        <v>0</v>
      </c>
      <c r="K7609" s="267"/>
      <c r="L7609" s="267">
        <v>0</v>
      </c>
    </row>
    <row r="7610" spans="1:12">
      <c r="A7610" s="267" t="s">
        <v>158</v>
      </c>
      <c r="B7610" s="267" t="s">
        <v>210</v>
      </c>
      <c r="C7610" s="267">
        <v>1966</v>
      </c>
      <c r="D7610" s="267">
        <v>0</v>
      </c>
      <c r="E7610" s="267"/>
      <c r="F7610" s="267">
        <v>0</v>
      </c>
      <c r="G7610" s="267">
        <v>0</v>
      </c>
      <c r="H7610" s="267">
        <v>0</v>
      </c>
      <c r="I7610" s="267"/>
      <c r="J7610" s="267">
        <v>0</v>
      </c>
      <c r="K7610" s="267"/>
      <c r="L7610" s="267">
        <v>0</v>
      </c>
    </row>
    <row r="7611" spans="1:12">
      <c r="A7611" s="267" t="s">
        <v>158</v>
      </c>
      <c r="B7611" s="267" t="s">
        <v>210</v>
      </c>
      <c r="C7611" s="267">
        <v>1967</v>
      </c>
      <c r="D7611" s="267">
        <v>0</v>
      </c>
      <c r="E7611" s="267"/>
      <c r="F7611" s="267">
        <v>0</v>
      </c>
      <c r="G7611" s="267">
        <v>0</v>
      </c>
      <c r="H7611" s="267">
        <v>0</v>
      </c>
      <c r="I7611" s="267"/>
      <c r="J7611" s="267">
        <v>0</v>
      </c>
      <c r="K7611" s="267"/>
      <c r="L7611" s="267">
        <v>0</v>
      </c>
    </row>
    <row r="7612" spans="1:12">
      <c r="A7612" s="267" t="s">
        <v>158</v>
      </c>
      <c r="B7612" s="267" t="s">
        <v>210</v>
      </c>
      <c r="C7612" s="267">
        <v>1968</v>
      </c>
      <c r="D7612" s="267">
        <v>0</v>
      </c>
      <c r="E7612" s="267"/>
      <c r="F7612" s="267">
        <v>0</v>
      </c>
      <c r="G7612" s="267">
        <v>0</v>
      </c>
      <c r="H7612" s="267">
        <v>0</v>
      </c>
      <c r="I7612" s="267"/>
      <c r="J7612" s="267">
        <v>0</v>
      </c>
      <c r="K7612" s="267"/>
      <c r="L7612" s="267">
        <v>0</v>
      </c>
    </row>
    <row r="7613" spans="1:12">
      <c r="A7613" s="267" t="s">
        <v>158</v>
      </c>
      <c r="B7613" s="267" t="s">
        <v>210</v>
      </c>
      <c r="C7613" s="267">
        <v>1969</v>
      </c>
      <c r="D7613" s="267">
        <v>0</v>
      </c>
      <c r="E7613" s="267"/>
      <c r="F7613" s="267">
        <v>0</v>
      </c>
      <c r="G7613" s="267">
        <v>0</v>
      </c>
      <c r="H7613" s="267">
        <v>0</v>
      </c>
      <c r="I7613" s="267"/>
      <c r="J7613" s="267">
        <v>0</v>
      </c>
      <c r="K7613" s="267"/>
      <c r="L7613" s="267">
        <v>0</v>
      </c>
    </row>
    <row r="7614" spans="1:12">
      <c r="A7614" s="267" t="s">
        <v>158</v>
      </c>
      <c r="B7614" s="267" t="s">
        <v>210</v>
      </c>
      <c r="C7614" s="267">
        <v>1970</v>
      </c>
      <c r="D7614" s="267">
        <v>75</v>
      </c>
      <c r="E7614" s="267"/>
      <c r="F7614" s="267">
        <v>75</v>
      </c>
      <c r="G7614" s="267">
        <v>0</v>
      </c>
      <c r="H7614" s="267">
        <v>0</v>
      </c>
      <c r="I7614" s="267"/>
      <c r="J7614" s="267">
        <v>0</v>
      </c>
      <c r="K7614" s="267"/>
      <c r="L7614" s="267">
        <v>0</v>
      </c>
    </row>
    <row r="7615" spans="1:12">
      <c r="A7615" s="267" t="s">
        <v>158</v>
      </c>
      <c r="B7615" s="267" t="s">
        <v>210</v>
      </c>
      <c r="C7615" s="267">
        <v>1971</v>
      </c>
      <c r="D7615" s="267">
        <v>0.52</v>
      </c>
      <c r="E7615" s="267"/>
      <c r="F7615" s="267">
        <v>0.52</v>
      </c>
      <c r="G7615" s="267">
        <v>0</v>
      </c>
      <c r="H7615" s="267">
        <v>0</v>
      </c>
      <c r="I7615" s="267"/>
      <c r="J7615" s="267">
        <v>0</v>
      </c>
      <c r="K7615" s="267"/>
      <c r="L7615" s="267">
        <v>0</v>
      </c>
    </row>
    <row r="7616" spans="1:12">
      <c r="A7616" s="267" t="s">
        <v>158</v>
      </c>
      <c r="B7616" s="267" t="s">
        <v>210</v>
      </c>
      <c r="C7616" s="267">
        <v>1972</v>
      </c>
      <c r="D7616" s="267">
        <v>0</v>
      </c>
      <c r="E7616" s="267"/>
      <c r="F7616" s="267">
        <v>0</v>
      </c>
      <c r="G7616" s="267">
        <v>0</v>
      </c>
      <c r="H7616" s="267">
        <v>0</v>
      </c>
      <c r="I7616" s="267"/>
      <c r="J7616" s="267">
        <v>0</v>
      </c>
      <c r="K7616" s="267"/>
      <c r="L7616" s="267">
        <v>0</v>
      </c>
    </row>
    <row r="7617" spans="1:12">
      <c r="A7617" s="267" t="s">
        <v>158</v>
      </c>
      <c r="B7617" s="267" t="s">
        <v>210</v>
      </c>
      <c r="C7617" s="267">
        <v>1973</v>
      </c>
      <c r="D7617" s="267">
        <v>0</v>
      </c>
      <c r="E7617" s="267"/>
      <c r="F7617" s="267">
        <v>0</v>
      </c>
      <c r="G7617" s="267">
        <v>0</v>
      </c>
      <c r="H7617" s="267">
        <v>0</v>
      </c>
      <c r="I7617" s="267"/>
      <c r="J7617" s="267">
        <v>0</v>
      </c>
      <c r="K7617" s="267"/>
      <c r="L7617" s="267">
        <v>0</v>
      </c>
    </row>
    <row r="7618" spans="1:12">
      <c r="A7618" s="267" t="s">
        <v>158</v>
      </c>
      <c r="B7618" s="267" t="s">
        <v>210</v>
      </c>
      <c r="C7618" s="267">
        <v>1974</v>
      </c>
      <c r="D7618" s="267">
        <v>0</v>
      </c>
      <c r="E7618" s="267"/>
      <c r="F7618" s="267">
        <v>0</v>
      </c>
      <c r="G7618" s="267">
        <v>0</v>
      </c>
      <c r="H7618" s="267">
        <v>0</v>
      </c>
      <c r="I7618" s="267"/>
      <c r="J7618" s="267">
        <v>0</v>
      </c>
      <c r="K7618" s="267"/>
      <c r="L7618" s="267">
        <v>0</v>
      </c>
    </row>
    <row r="7619" spans="1:12">
      <c r="A7619" s="267" t="s">
        <v>158</v>
      </c>
      <c r="B7619" s="267" t="s">
        <v>210</v>
      </c>
      <c r="C7619" s="267">
        <v>1975</v>
      </c>
      <c r="D7619" s="267">
        <v>0</v>
      </c>
      <c r="E7619" s="267"/>
      <c r="F7619" s="267">
        <v>0</v>
      </c>
      <c r="G7619" s="267">
        <v>0</v>
      </c>
      <c r="H7619" s="267">
        <v>0</v>
      </c>
      <c r="I7619" s="267"/>
      <c r="J7619" s="267">
        <v>0</v>
      </c>
      <c r="K7619" s="267"/>
      <c r="L7619" s="267">
        <v>0</v>
      </c>
    </row>
    <row r="7620" spans="1:12">
      <c r="A7620" s="267" t="s">
        <v>158</v>
      </c>
      <c r="B7620" s="267" t="s">
        <v>210</v>
      </c>
      <c r="C7620" s="267">
        <v>1976</v>
      </c>
      <c r="D7620" s="267">
        <v>0</v>
      </c>
      <c r="E7620" s="267"/>
      <c r="F7620" s="267">
        <v>0</v>
      </c>
      <c r="G7620" s="267">
        <v>0</v>
      </c>
      <c r="H7620" s="267" t="e">
        <v>#N/A</v>
      </c>
      <c r="I7620" s="267"/>
      <c r="J7620" s="267">
        <v>0</v>
      </c>
      <c r="K7620" s="267"/>
      <c r="L7620" s="267">
        <v>0</v>
      </c>
    </row>
    <row r="7621" spans="1:12">
      <c r="A7621" s="267" t="s">
        <v>158</v>
      </c>
      <c r="B7621" s="267" t="s">
        <v>210</v>
      </c>
      <c r="C7621" s="267">
        <v>1977</v>
      </c>
      <c r="D7621" s="267">
        <v>0.21</v>
      </c>
      <c r="E7621" s="267"/>
      <c r="F7621" s="267">
        <v>0.21</v>
      </c>
      <c r="G7621" s="267">
        <v>0</v>
      </c>
      <c r="H7621" s="267" t="e">
        <v>#N/A</v>
      </c>
      <c r="I7621" s="267"/>
      <c r="J7621" s="267">
        <v>0</v>
      </c>
      <c r="K7621" s="267"/>
      <c r="L7621" s="267" t="e">
        <v>#N/A</v>
      </c>
    </row>
    <row r="7622" spans="1:12">
      <c r="A7622" s="267" t="s">
        <v>158</v>
      </c>
      <c r="B7622" s="267" t="s">
        <v>210</v>
      </c>
      <c r="C7622" s="267">
        <v>1978</v>
      </c>
      <c r="D7622" s="267">
        <v>3300.37</v>
      </c>
      <c r="E7622" s="267"/>
      <c r="F7622" s="267">
        <v>0.27</v>
      </c>
      <c r="G7622" s="267">
        <v>0.1</v>
      </c>
      <c r="H7622" s="267">
        <v>2000</v>
      </c>
      <c r="I7622" s="267"/>
      <c r="J7622" s="267">
        <v>0</v>
      </c>
      <c r="K7622" s="267"/>
      <c r="L7622" s="267">
        <v>1300</v>
      </c>
    </row>
    <row r="7623" spans="1:12">
      <c r="A7623" s="267" t="s">
        <v>158</v>
      </c>
      <c r="B7623" s="267" t="s">
        <v>210</v>
      </c>
      <c r="C7623" s="267">
        <v>1979</v>
      </c>
      <c r="D7623" s="267">
        <v>4064.45</v>
      </c>
      <c r="E7623" s="267"/>
      <c r="F7623" s="267">
        <v>104.45</v>
      </c>
      <c r="G7623" s="267">
        <v>0</v>
      </c>
      <c r="H7623" s="267">
        <v>2760</v>
      </c>
      <c r="I7623" s="267"/>
      <c r="J7623" s="267">
        <v>0</v>
      </c>
      <c r="K7623" s="267"/>
      <c r="L7623" s="267">
        <v>1200</v>
      </c>
    </row>
    <row r="7624" spans="1:12">
      <c r="A7624" s="267" t="s">
        <v>158</v>
      </c>
      <c r="B7624" s="267" t="s">
        <v>210</v>
      </c>
      <c r="C7624" s="267">
        <v>1980</v>
      </c>
      <c r="D7624" s="267">
        <v>3033.95</v>
      </c>
      <c r="E7624" s="267"/>
      <c r="F7624" s="267">
        <v>32.549999999999997</v>
      </c>
      <c r="G7624" s="267">
        <v>1.4</v>
      </c>
      <c r="H7624" s="267">
        <v>0</v>
      </c>
      <c r="I7624" s="267"/>
      <c r="J7624" s="267">
        <v>0</v>
      </c>
      <c r="K7624" s="267"/>
      <c r="L7624" s="267">
        <v>3000</v>
      </c>
    </row>
    <row r="7625" spans="1:12">
      <c r="A7625" s="267" t="s">
        <v>158</v>
      </c>
      <c r="B7625" s="267" t="s">
        <v>210</v>
      </c>
      <c r="C7625" s="267">
        <v>1981</v>
      </c>
      <c r="D7625" s="267">
        <v>130.34</v>
      </c>
      <c r="E7625" s="267"/>
      <c r="F7625" s="267">
        <v>26.94</v>
      </c>
      <c r="G7625" s="267">
        <v>3.4</v>
      </c>
      <c r="H7625" s="267">
        <v>100</v>
      </c>
      <c r="I7625" s="267"/>
      <c r="J7625" s="267">
        <v>0</v>
      </c>
      <c r="K7625" s="267"/>
      <c r="L7625" s="267">
        <v>0</v>
      </c>
    </row>
    <row r="7626" spans="1:12">
      <c r="A7626" s="267" t="s">
        <v>158</v>
      </c>
      <c r="B7626" s="267" t="s">
        <v>210</v>
      </c>
      <c r="C7626" s="267">
        <v>1982</v>
      </c>
      <c r="D7626" s="267">
        <v>2925.41</v>
      </c>
      <c r="E7626" s="267"/>
      <c r="F7626" s="267">
        <v>25.41</v>
      </c>
      <c r="G7626" s="267">
        <v>0</v>
      </c>
      <c r="H7626" s="267">
        <v>2900</v>
      </c>
      <c r="I7626" s="267"/>
      <c r="J7626" s="267">
        <v>0</v>
      </c>
      <c r="K7626" s="267"/>
      <c r="L7626" s="267">
        <v>0</v>
      </c>
    </row>
    <row r="7627" spans="1:12">
      <c r="A7627" s="267" t="s">
        <v>158</v>
      </c>
      <c r="B7627" s="267" t="s">
        <v>210</v>
      </c>
      <c r="C7627" s="267">
        <v>1983</v>
      </c>
      <c r="D7627" s="267">
        <v>23.54</v>
      </c>
      <c r="E7627" s="267"/>
      <c r="F7627" s="267">
        <v>23.34</v>
      </c>
      <c r="G7627" s="267">
        <v>0.2</v>
      </c>
      <c r="H7627" s="267">
        <v>0</v>
      </c>
      <c r="I7627" s="267"/>
      <c r="J7627" s="267">
        <v>0</v>
      </c>
      <c r="K7627" s="267"/>
      <c r="L7627" s="267">
        <v>0</v>
      </c>
    </row>
    <row r="7628" spans="1:12">
      <c r="A7628" s="267" t="s">
        <v>158</v>
      </c>
      <c r="B7628" s="267" t="s">
        <v>210</v>
      </c>
      <c r="C7628" s="267">
        <v>1984</v>
      </c>
      <c r="D7628" s="267">
        <v>21.53</v>
      </c>
      <c r="E7628" s="267"/>
      <c r="F7628" s="267">
        <v>21.13</v>
      </c>
      <c r="G7628" s="267">
        <v>0.4</v>
      </c>
      <c r="H7628" s="267">
        <v>0</v>
      </c>
      <c r="I7628" s="267"/>
      <c r="J7628" s="267">
        <v>0</v>
      </c>
      <c r="K7628" s="267"/>
      <c r="L7628" s="267">
        <v>0</v>
      </c>
    </row>
    <row r="7629" spans="1:12">
      <c r="A7629" s="267" t="s">
        <v>158</v>
      </c>
      <c r="B7629" s="267" t="s">
        <v>210</v>
      </c>
      <c r="C7629" s="267">
        <v>1985</v>
      </c>
      <c r="D7629" s="267">
        <v>0</v>
      </c>
      <c r="E7629" s="267"/>
      <c r="F7629" s="267">
        <v>0</v>
      </c>
      <c r="G7629" s="267">
        <v>0</v>
      </c>
      <c r="H7629" s="267">
        <v>0</v>
      </c>
      <c r="I7629" s="267"/>
      <c r="J7629" s="267">
        <v>0</v>
      </c>
      <c r="K7629" s="267"/>
      <c r="L7629" s="267">
        <v>0</v>
      </c>
    </row>
    <row r="7630" spans="1:12">
      <c r="A7630" s="267" t="s">
        <v>158</v>
      </c>
      <c r="B7630" s="267" t="s">
        <v>210</v>
      </c>
      <c r="C7630" s="267">
        <v>1986</v>
      </c>
      <c r="D7630" s="267">
        <v>0</v>
      </c>
      <c r="E7630" s="267"/>
      <c r="F7630" s="267">
        <v>0</v>
      </c>
      <c r="G7630" s="267">
        <v>0</v>
      </c>
      <c r="H7630" s="267">
        <v>0</v>
      </c>
      <c r="I7630" s="267"/>
      <c r="J7630" s="267">
        <v>0</v>
      </c>
      <c r="K7630" s="267"/>
      <c r="L7630" s="267">
        <v>0</v>
      </c>
    </row>
    <row r="7631" spans="1:12">
      <c r="A7631" s="267" t="s">
        <v>158</v>
      </c>
      <c r="B7631" s="267" t="s">
        <v>210</v>
      </c>
      <c r="C7631" s="267">
        <v>1987</v>
      </c>
      <c r="D7631" s="267">
        <v>0</v>
      </c>
      <c r="E7631" s="267"/>
      <c r="F7631" s="267">
        <v>0</v>
      </c>
      <c r="G7631" s="267">
        <v>0</v>
      </c>
      <c r="H7631" s="267">
        <v>0</v>
      </c>
      <c r="I7631" s="267"/>
      <c r="J7631" s="267">
        <v>0</v>
      </c>
      <c r="K7631" s="267"/>
      <c r="L7631" s="267">
        <v>0</v>
      </c>
    </row>
    <row r="7632" spans="1:12">
      <c r="A7632" s="267" t="s">
        <v>158</v>
      </c>
      <c r="B7632" s="267" t="s">
        <v>210</v>
      </c>
      <c r="C7632" s="267">
        <v>1988</v>
      </c>
      <c r="D7632" s="267">
        <v>0</v>
      </c>
      <c r="E7632" s="267"/>
      <c r="F7632" s="267">
        <v>0</v>
      </c>
      <c r="G7632" s="267">
        <v>0</v>
      </c>
      <c r="H7632" s="267">
        <v>0</v>
      </c>
      <c r="I7632" s="267"/>
      <c r="J7632" s="267">
        <v>0</v>
      </c>
      <c r="K7632" s="267"/>
      <c r="L7632" s="267">
        <v>0</v>
      </c>
    </row>
    <row r="7633" spans="1:12">
      <c r="A7633" s="267" t="s">
        <v>158</v>
      </c>
      <c r="B7633" s="267" t="s">
        <v>210</v>
      </c>
      <c r="C7633" s="267">
        <v>1989</v>
      </c>
      <c r="D7633" s="267">
        <v>0</v>
      </c>
      <c r="E7633" s="267"/>
      <c r="F7633" s="267">
        <v>0</v>
      </c>
      <c r="G7633" s="267">
        <v>0</v>
      </c>
      <c r="H7633" s="267">
        <v>0</v>
      </c>
      <c r="I7633" s="267"/>
      <c r="J7633" s="267">
        <v>0</v>
      </c>
      <c r="K7633" s="267"/>
      <c r="L7633" s="267">
        <v>0</v>
      </c>
    </row>
    <row r="7634" spans="1:12">
      <c r="A7634" s="267" t="s">
        <v>158</v>
      </c>
      <c r="B7634" s="267" t="s">
        <v>210</v>
      </c>
      <c r="C7634" s="267">
        <v>1990</v>
      </c>
      <c r="D7634" s="267">
        <v>0</v>
      </c>
      <c r="E7634" s="267"/>
      <c r="F7634" s="267">
        <v>0</v>
      </c>
      <c r="G7634" s="267">
        <v>0</v>
      </c>
      <c r="H7634" s="267">
        <v>0</v>
      </c>
      <c r="I7634" s="267"/>
      <c r="J7634" s="267">
        <v>0</v>
      </c>
      <c r="K7634" s="267"/>
      <c r="L7634" s="267">
        <v>0</v>
      </c>
    </row>
    <row r="7635" spans="1:12">
      <c r="A7635" s="267" t="s">
        <v>158</v>
      </c>
      <c r="B7635" s="267" t="s">
        <v>210</v>
      </c>
      <c r="C7635" s="267">
        <v>1991</v>
      </c>
      <c r="D7635" s="267">
        <v>0</v>
      </c>
      <c r="E7635" s="267"/>
      <c r="F7635" s="267">
        <v>0</v>
      </c>
      <c r="G7635" s="267">
        <v>0</v>
      </c>
      <c r="H7635" s="267">
        <v>0</v>
      </c>
      <c r="I7635" s="267"/>
      <c r="J7635" s="267">
        <v>0</v>
      </c>
      <c r="K7635" s="267"/>
      <c r="L7635" s="267">
        <v>0</v>
      </c>
    </row>
    <row r="7636" spans="1:12">
      <c r="A7636" s="267" t="s">
        <v>158</v>
      </c>
      <c r="B7636" s="267" t="s">
        <v>210</v>
      </c>
      <c r="C7636" s="267">
        <v>1992</v>
      </c>
      <c r="D7636" s="267">
        <v>0</v>
      </c>
      <c r="E7636" s="267"/>
      <c r="F7636" s="267">
        <v>0</v>
      </c>
      <c r="G7636" s="267">
        <v>0</v>
      </c>
      <c r="H7636" s="267">
        <v>0</v>
      </c>
      <c r="I7636" s="267"/>
      <c r="J7636" s="267">
        <v>0</v>
      </c>
      <c r="K7636" s="267"/>
      <c r="L7636" s="267">
        <v>0</v>
      </c>
    </row>
    <row r="7637" spans="1:12">
      <c r="A7637" s="267" t="s">
        <v>158</v>
      </c>
      <c r="B7637" s="267" t="s">
        <v>210</v>
      </c>
      <c r="C7637" s="267">
        <v>1993</v>
      </c>
      <c r="D7637" s="267">
        <v>0</v>
      </c>
      <c r="E7637" s="267"/>
      <c r="F7637" s="267">
        <v>0</v>
      </c>
      <c r="G7637" s="267">
        <v>0</v>
      </c>
      <c r="H7637" s="267">
        <v>0</v>
      </c>
      <c r="I7637" s="267"/>
      <c r="J7637" s="267">
        <v>0</v>
      </c>
      <c r="K7637" s="267"/>
      <c r="L7637" s="267">
        <v>0</v>
      </c>
    </row>
    <row r="7638" spans="1:12">
      <c r="A7638" s="267" t="s">
        <v>158</v>
      </c>
      <c r="B7638" s="267" t="s">
        <v>210</v>
      </c>
      <c r="C7638" s="267">
        <v>1994</v>
      </c>
      <c r="D7638" s="267">
        <v>0</v>
      </c>
      <c r="E7638" s="267"/>
      <c r="F7638" s="267">
        <v>0</v>
      </c>
      <c r="G7638" s="267">
        <v>0</v>
      </c>
      <c r="H7638" s="267">
        <v>0</v>
      </c>
      <c r="I7638" s="267"/>
      <c r="J7638" s="267">
        <v>0</v>
      </c>
      <c r="K7638" s="267"/>
      <c r="L7638" s="267">
        <v>0</v>
      </c>
    </row>
    <row r="7639" spans="1:12">
      <c r="A7639" s="267" t="s">
        <v>158</v>
      </c>
      <c r="B7639" s="267" t="s">
        <v>210</v>
      </c>
      <c r="C7639" s="267">
        <v>1995</v>
      </c>
      <c r="D7639" s="267">
        <v>0</v>
      </c>
      <c r="E7639" s="267"/>
      <c r="F7639" s="267">
        <v>0</v>
      </c>
      <c r="G7639" s="267">
        <v>0</v>
      </c>
      <c r="H7639" s="267">
        <v>0</v>
      </c>
      <c r="I7639" s="267"/>
      <c r="J7639" s="267">
        <v>0</v>
      </c>
      <c r="K7639" s="267"/>
      <c r="L7639" s="267">
        <v>0</v>
      </c>
    </row>
    <row r="7640" spans="1:12">
      <c r="A7640" s="267" t="s">
        <v>158</v>
      </c>
      <c r="B7640" s="267" t="s">
        <v>210</v>
      </c>
      <c r="C7640" s="267">
        <v>1996</v>
      </c>
      <c r="D7640" s="267">
        <v>0</v>
      </c>
      <c r="E7640" s="267"/>
      <c r="F7640" s="267">
        <v>0</v>
      </c>
      <c r="G7640" s="267">
        <v>0</v>
      </c>
      <c r="H7640" s="267">
        <v>0</v>
      </c>
      <c r="I7640" s="267"/>
      <c r="J7640" s="267">
        <v>0</v>
      </c>
      <c r="K7640" s="267"/>
      <c r="L7640" s="267">
        <v>0</v>
      </c>
    </row>
    <row r="7641" spans="1:12">
      <c r="A7641" s="267" t="s">
        <v>158</v>
      </c>
      <c r="B7641" s="267" t="s">
        <v>210</v>
      </c>
      <c r="C7641" s="267">
        <v>1997</v>
      </c>
      <c r="D7641" s="267">
        <v>0</v>
      </c>
      <c r="E7641" s="267"/>
      <c r="F7641" s="267">
        <v>0</v>
      </c>
      <c r="G7641" s="267">
        <v>0</v>
      </c>
      <c r="H7641" s="267">
        <v>0</v>
      </c>
      <c r="I7641" s="267"/>
      <c r="J7641" s="267">
        <v>0</v>
      </c>
      <c r="K7641" s="267"/>
      <c r="L7641" s="267">
        <v>0</v>
      </c>
    </row>
    <row r="7642" spans="1:12">
      <c r="A7642" s="267" t="s">
        <v>158</v>
      </c>
      <c r="B7642" s="267" t="s">
        <v>210</v>
      </c>
      <c r="C7642" s="267">
        <v>1998</v>
      </c>
      <c r="D7642" s="267">
        <v>0</v>
      </c>
      <c r="E7642" s="267"/>
      <c r="F7642" s="267">
        <v>0</v>
      </c>
      <c r="G7642" s="267">
        <v>0</v>
      </c>
      <c r="H7642" s="267">
        <v>0</v>
      </c>
      <c r="I7642" s="267"/>
      <c r="J7642" s="267">
        <v>0</v>
      </c>
      <c r="K7642" s="267"/>
      <c r="L7642" s="267">
        <v>0</v>
      </c>
    </row>
    <row r="7643" spans="1:12">
      <c r="A7643" s="267" t="s">
        <v>158</v>
      </c>
      <c r="B7643" s="267" t="s">
        <v>210</v>
      </c>
      <c r="C7643" s="267">
        <v>1999</v>
      </c>
      <c r="D7643" s="267">
        <v>48280</v>
      </c>
      <c r="E7643" s="267"/>
      <c r="F7643" s="267">
        <v>0</v>
      </c>
      <c r="G7643" s="267">
        <v>0</v>
      </c>
      <c r="H7643" s="267">
        <v>0</v>
      </c>
      <c r="I7643" s="267"/>
      <c r="J7643" s="267">
        <v>48280</v>
      </c>
      <c r="K7643" s="267"/>
      <c r="L7643" s="267">
        <v>0</v>
      </c>
    </row>
    <row r="7644" spans="1:12">
      <c r="A7644" s="267" t="s">
        <v>158</v>
      </c>
      <c r="B7644" s="267" t="s">
        <v>210</v>
      </c>
      <c r="C7644" s="267">
        <v>2000</v>
      </c>
      <c r="D7644" s="267">
        <v>0</v>
      </c>
      <c r="E7644" s="267"/>
      <c r="F7644" s="267">
        <v>0</v>
      </c>
      <c r="G7644" s="267">
        <v>0</v>
      </c>
      <c r="H7644" s="267">
        <v>0</v>
      </c>
      <c r="I7644" s="267"/>
      <c r="J7644" s="267">
        <v>0</v>
      </c>
      <c r="K7644" s="267"/>
      <c r="L7644" s="267">
        <v>0</v>
      </c>
    </row>
    <row r="7645" spans="1:12">
      <c r="A7645" s="267" t="s">
        <v>158</v>
      </c>
      <c r="B7645" s="267" t="s">
        <v>210</v>
      </c>
      <c r="C7645" s="267">
        <v>2001</v>
      </c>
      <c r="D7645" s="267">
        <v>0</v>
      </c>
      <c r="E7645" s="267"/>
      <c r="F7645" s="267">
        <v>0</v>
      </c>
      <c r="G7645" s="267">
        <v>0</v>
      </c>
      <c r="H7645" s="267">
        <v>0</v>
      </c>
      <c r="I7645" s="267"/>
      <c r="J7645" s="267">
        <v>0</v>
      </c>
      <c r="K7645" s="267"/>
      <c r="L7645" s="267">
        <v>0</v>
      </c>
    </row>
    <row r="7646" spans="1:12">
      <c r="A7646" s="267" t="s">
        <v>158</v>
      </c>
      <c r="B7646" s="267" t="s">
        <v>210</v>
      </c>
      <c r="C7646" s="267">
        <v>2002</v>
      </c>
      <c r="D7646" s="267">
        <v>0</v>
      </c>
      <c r="E7646" s="267"/>
      <c r="F7646" s="267">
        <v>0</v>
      </c>
      <c r="G7646" s="267">
        <v>0</v>
      </c>
      <c r="H7646" s="267">
        <v>0</v>
      </c>
      <c r="I7646" s="267"/>
      <c r="J7646" s="267">
        <v>0</v>
      </c>
      <c r="K7646" s="267"/>
      <c r="L7646" s="267">
        <v>0</v>
      </c>
    </row>
    <row r="7647" spans="1:12">
      <c r="A7647" s="267" t="s">
        <v>158</v>
      </c>
      <c r="B7647" s="267" t="s">
        <v>210</v>
      </c>
      <c r="C7647" s="267">
        <v>2003</v>
      </c>
      <c r="D7647" s="267">
        <v>0</v>
      </c>
      <c r="E7647" s="267"/>
      <c r="F7647" s="267">
        <v>0</v>
      </c>
      <c r="G7647" s="267">
        <v>0</v>
      </c>
      <c r="H7647" s="267">
        <v>0</v>
      </c>
      <c r="I7647" s="267"/>
      <c r="J7647" s="267">
        <v>0</v>
      </c>
      <c r="K7647" s="267"/>
      <c r="L7647" s="267">
        <v>0</v>
      </c>
    </row>
    <row r="7648" spans="1:12">
      <c r="A7648" s="267" t="s">
        <v>158</v>
      </c>
      <c r="B7648" s="267" t="s">
        <v>210</v>
      </c>
      <c r="C7648" s="267">
        <v>2004</v>
      </c>
      <c r="D7648" s="267">
        <v>0</v>
      </c>
      <c r="E7648" s="267"/>
      <c r="F7648" s="267">
        <v>0</v>
      </c>
      <c r="G7648" s="267">
        <v>0</v>
      </c>
      <c r="H7648" s="267">
        <v>0</v>
      </c>
      <c r="I7648" s="267"/>
      <c r="J7648" s="267">
        <v>0</v>
      </c>
      <c r="K7648" s="267"/>
      <c r="L7648" s="267">
        <v>0</v>
      </c>
    </row>
    <row r="7649" spans="1:12">
      <c r="A7649" s="267" t="s">
        <v>158</v>
      </c>
      <c r="B7649" s="267" t="s">
        <v>210</v>
      </c>
      <c r="C7649" s="267">
        <v>2005</v>
      </c>
      <c r="D7649" s="267">
        <v>0</v>
      </c>
      <c r="E7649" s="267"/>
      <c r="F7649" s="267">
        <v>0</v>
      </c>
      <c r="G7649" s="267">
        <v>0</v>
      </c>
      <c r="H7649" s="267">
        <v>0</v>
      </c>
      <c r="I7649" s="267"/>
      <c r="J7649" s="267">
        <v>0</v>
      </c>
      <c r="K7649" s="267"/>
      <c r="L7649" s="267">
        <v>0</v>
      </c>
    </row>
    <row r="7650" spans="1:12">
      <c r="A7650" s="267" t="s">
        <v>158</v>
      </c>
      <c r="B7650" s="267" t="s">
        <v>210</v>
      </c>
      <c r="C7650" s="267">
        <v>2006</v>
      </c>
      <c r="D7650" s="267">
        <v>0</v>
      </c>
      <c r="E7650" s="267"/>
      <c r="F7650" s="267">
        <v>0</v>
      </c>
      <c r="G7650" s="267">
        <v>0</v>
      </c>
      <c r="H7650" s="267">
        <v>0</v>
      </c>
      <c r="I7650" s="267"/>
      <c r="J7650" s="267">
        <v>0</v>
      </c>
      <c r="K7650" s="267"/>
      <c r="L7650" s="267">
        <v>0</v>
      </c>
    </row>
    <row r="7651" spans="1:12">
      <c r="A7651" s="267" t="s">
        <v>158</v>
      </c>
      <c r="B7651" s="267" t="s">
        <v>210</v>
      </c>
      <c r="C7651" s="267">
        <v>2007</v>
      </c>
      <c r="D7651" s="267">
        <v>0</v>
      </c>
      <c r="E7651" s="267"/>
      <c r="F7651" s="267">
        <v>0</v>
      </c>
      <c r="G7651" s="267">
        <v>0</v>
      </c>
      <c r="H7651" s="267">
        <v>0</v>
      </c>
      <c r="I7651" s="267"/>
      <c r="J7651" s="267">
        <v>0</v>
      </c>
      <c r="K7651" s="267"/>
      <c r="L7651" s="267">
        <v>0</v>
      </c>
    </row>
    <row r="7652" spans="1:12">
      <c r="A7652" s="267" t="s">
        <v>158</v>
      </c>
      <c r="B7652" s="267" t="s">
        <v>210</v>
      </c>
      <c r="C7652" s="267">
        <v>2008</v>
      </c>
      <c r="D7652" s="267">
        <v>0</v>
      </c>
      <c r="E7652" s="267"/>
      <c r="F7652" s="267">
        <v>0</v>
      </c>
      <c r="G7652" s="267">
        <v>0</v>
      </c>
      <c r="H7652" s="267">
        <v>0</v>
      </c>
      <c r="I7652" s="267"/>
      <c r="J7652" s="267">
        <v>0</v>
      </c>
      <c r="K7652" s="267"/>
      <c r="L7652" s="267">
        <v>0</v>
      </c>
    </row>
    <row r="7653" spans="1:12">
      <c r="A7653" s="267" t="s">
        <v>158</v>
      </c>
      <c r="B7653" s="267" t="s">
        <v>210</v>
      </c>
      <c r="C7653" s="267">
        <v>2009</v>
      </c>
      <c r="D7653" s="267">
        <v>0</v>
      </c>
      <c r="E7653" s="267"/>
      <c r="F7653" s="267">
        <v>0</v>
      </c>
      <c r="G7653" s="267">
        <v>0</v>
      </c>
      <c r="H7653" s="267">
        <v>0</v>
      </c>
      <c r="I7653" s="267"/>
      <c r="J7653" s="267">
        <v>0</v>
      </c>
      <c r="K7653" s="267"/>
      <c r="L7653" s="267">
        <v>0</v>
      </c>
    </row>
    <row r="7654" spans="1:12">
      <c r="A7654" s="267" t="s">
        <v>158</v>
      </c>
      <c r="B7654" s="267" t="s">
        <v>210</v>
      </c>
      <c r="C7654" s="267">
        <v>2010</v>
      </c>
      <c r="D7654" s="267">
        <v>0</v>
      </c>
      <c r="E7654" s="267"/>
      <c r="F7654" s="267">
        <v>0</v>
      </c>
      <c r="G7654" s="267">
        <v>0</v>
      </c>
      <c r="H7654" s="267">
        <v>0</v>
      </c>
      <c r="I7654" s="267"/>
      <c r="J7654" s="267">
        <v>0</v>
      </c>
      <c r="K7654" s="267"/>
      <c r="L7654" s="267">
        <v>0</v>
      </c>
    </row>
    <row r="7655" spans="1:12">
      <c r="A7655" s="267" t="s">
        <v>158</v>
      </c>
      <c r="B7655" s="267" t="s">
        <v>210</v>
      </c>
      <c r="C7655" s="267">
        <v>2011</v>
      </c>
      <c r="D7655" s="267">
        <v>13.61</v>
      </c>
      <c r="E7655" s="267"/>
      <c r="F7655" s="267">
        <v>13.61</v>
      </c>
      <c r="G7655" s="267">
        <v>0</v>
      </c>
      <c r="H7655" s="267">
        <v>0</v>
      </c>
      <c r="I7655" s="267"/>
      <c r="J7655" s="267">
        <v>0</v>
      </c>
      <c r="K7655" s="267"/>
      <c r="L7655" s="267">
        <v>0</v>
      </c>
    </row>
    <row r="7656" spans="1:12">
      <c r="A7656" s="267" t="s">
        <v>158</v>
      </c>
      <c r="B7656" s="267" t="s">
        <v>210</v>
      </c>
      <c r="C7656" s="267">
        <v>2012</v>
      </c>
      <c r="D7656" s="267">
        <v>0</v>
      </c>
      <c r="E7656" s="267"/>
      <c r="F7656" s="267">
        <v>0</v>
      </c>
      <c r="G7656" s="267">
        <v>0</v>
      </c>
      <c r="H7656" s="267">
        <v>0</v>
      </c>
      <c r="I7656" s="267"/>
      <c r="J7656" s="267">
        <v>0</v>
      </c>
      <c r="K7656" s="267"/>
      <c r="L7656" s="267">
        <v>0</v>
      </c>
    </row>
    <row r="7657" spans="1:12">
      <c r="A7657" s="267" t="s">
        <v>158</v>
      </c>
      <c r="B7657" s="267" t="s">
        <v>210</v>
      </c>
      <c r="C7657" s="267">
        <v>2013</v>
      </c>
      <c r="D7657" s="267">
        <v>0</v>
      </c>
      <c r="E7657" s="267"/>
      <c r="F7657" s="267">
        <v>0</v>
      </c>
      <c r="G7657" s="267">
        <v>0</v>
      </c>
      <c r="H7657" s="267">
        <v>0</v>
      </c>
      <c r="I7657" s="267"/>
      <c r="J7657" s="267">
        <v>0</v>
      </c>
      <c r="K7657" s="267"/>
      <c r="L7657" s="267">
        <v>0</v>
      </c>
    </row>
    <row r="7658" spans="1:12">
      <c r="A7658" s="267" t="s">
        <v>158</v>
      </c>
      <c r="B7658" s="267" t="s">
        <v>210</v>
      </c>
      <c r="C7658" s="267">
        <v>2014</v>
      </c>
      <c r="D7658" s="267">
        <v>0</v>
      </c>
      <c r="E7658" s="267"/>
      <c r="F7658" s="267">
        <v>0</v>
      </c>
      <c r="G7658" s="267">
        <v>0</v>
      </c>
      <c r="H7658" s="267">
        <v>0</v>
      </c>
      <c r="I7658" s="267"/>
      <c r="J7658" s="267">
        <v>0</v>
      </c>
      <c r="K7658" s="267"/>
      <c r="L7658" s="267">
        <v>0</v>
      </c>
    </row>
    <row r="7659" spans="1:12">
      <c r="A7659" s="267" t="s">
        <v>158</v>
      </c>
      <c r="B7659" s="267" t="s">
        <v>210</v>
      </c>
      <c r="C7659" s="267">
        <v>2015</v>
      </c>
      <c r="D7659" s="267">
        <v>0</v>
      </c>
      <c r="E7659" s="267"/>
      <c r="F7659" s="267">
        <v>0</v>
      </c>
      <c r="G7659" s="267">
        <v>0</v>
      </c>
      <c r="H7659" s="267">
        <v>0</v>
      </c>
      <c r="I7659" s="267"/>
      <c r="J7659" s="267">
        <v>0</v>
      </c>
      <c r="K7659" s="267"/>
      <c r="L7659" s="267">
        <v>0</v>
      </c>
    </row>
    <row r="7660" spans="1:12">
      <c r="A7660" s="267" t="s">
        <v>158</v>
      </c>
      <c r="B7660" s="267" t="s">
        <v>210</v>
      </c>
      <c r="C7660" s="267">
        <v>2016</v>
      </c>
      <c r="D7660" s="267">
        <v>0</v>
      </c>
      <c r="E7660" s="267"/>
      <c r="F7660" s="267">
        <v>0</v>
      </c>
      <c r="G7660" s="267">
        <v>0</v>
      </c>
      <c r="H7660" s="267">
        <v>0</v>
      </c>
      <c r="I7660" s="267"/>
      <c r="J7660" s="267">
        <v>0</v>
      </c>
      <c r="K7660" s="267"/>
      <c r="L7660" s="267">
        <v>0</v>
      </c>
    </row>
    <row r="7661" spans="1:12">
      <c r="A7661" s="267" t="s">
        <v>158</v>
      </c>
      <c r="B7661" s="267" t="s">
        <v>210</v>
      </c>
      <c r="C7661" s="267">
        <v>2017</v>
      </c>
      <c r="D7661" s="267">
        <v>0</v>
      </c>
      <c r="E7661" s="267"/>
      <c r="F7661" s="267">
        <v>0</v>
      </c>
      <c r="G7661" s="267">
        <v>0</v>
      </c>
      <c r="H7661" s="267">
        <v>0</v>
      </c>
      <c r="I7661" s="267"/>
      <c r="J7661" s="267">
        <v>0</v>
      </c>
      <c r="K7661" s="267"/>
      <c r="L7661" s="267">
        <v>0</v>
      </c>
    </row>
    <row r="7662" spans="1:12">
      <c r="A7662" s="267" t="s">
        <v>159</v>
      </c>
      <c r="B7662" s="267" t="s">
        <v>209</v>
      </c>
      <c r="C7662" s="267">
        <v>1960</v>
      </c>
      <c r="D7662" s="267" t="s">
        <v>34</v>
      </c>
      <c r="E7662" s="267"/>
      <c r="F7662" s="267" t="s">
        <v>34</v>
      </c>
      <c r="G7662" s="267" t="s">
        <v>34</v>
      </c>
      <c r="H7662" s="267"/>
      <c r="I7662" s="267"/>
      <c r="J7662" s="267"/>
      <c r="K7662" s="267"/>
      <c r="L7662" s="267"/>
    </row>
    <row r="7663" spans="1:12">
      <c r="A7663" s="267" t="s">
        <v>159</v>
      </c>
      <c r="B7663" s="267" t="s">
        <v>209</v>
      </c>
      <c r="C7663" s="267">
        <v>1961</v>
      </c>
      <c r="D7663" s="267" t="s">
        <v>34</v>
      </c>
      <c r="E7663" s="267"/>
      <c r="F7663" s="267" t="s">
        <v>34</v>
      </c>
      <c r="G7663" s="267" t="s">
        <v>34</v>
      </c>
      <c r="H7663" s="267"/>
      <c r="I7663" s="267"/>
      <c r="J7663" s="267"/>
      <c r="K7663" s="267"/>
      <c r="L7663" s="267"/>
    </row>
    <row r="7664" spans="1:12">
      <c r="A7664" s="267" t="s">
        <v>159</v>
      </c>
      <c r="B7664" s="267" t="s">
        <v>209</v>
      </c>
      <c r="C7664" s="267">
        <v>1962</v>
      </c>
      <c r="D7664" s="267"/>
      <c r="E7664" s="267"/>
      <c r="F7664" s="267"/>
      <c r="G7664" s="267"/>
      <c r="H7664" s="267"/>
      <c r="I7664" s="267"/>
      <c r="J7664" s="267"/>
      <c r="K7664" s="267"/>
      <c r="L7664" s="267"/>
    </row>
    <row r="7665" spans="1:12">
      <c r="A7665" s="267" t="s">
        <v>159</v>
      </c>
      <c r="B7665" s="267" t="s">
        <v>209</v>
      </c>
      <c r="C7665" s="267">
        <v>1963</v>
      </c>
      <c r="D7665" s="267"/>
      <c r="E7665" s="267"/>
      <c r="F7665" s="267"/>
      <c r="G7665" s="267"/>
      <c r="H7665" s="267"/>
      <c r="I7665" s="267"/>
      <c r="J7665" s="267"/>
      <c r="K7665" s="267"/>
      <c r="L7665" s="267"/>
    </row>
    <row r="7666" spans="1:12">
      <c r="A7666" s="267" t="s">
        <v>159</v>
      </c>
      <c r="B7666" s="267" t="s">
        <v>209</v>
      </c>
      <c r="C7666" s="267">
        <v>1964</v>
      </c>
      <c r="D7666" s="267" t="s">
        <v>34</v>
      </c>
      <c r="E7666" s="267"/>
      <c r="F7666" s="267" t="s">
        <v>34</v>
      </c>
      <c r="G7666" s="267" t="s">
        <v>34</v>
      </c>
      <c r="H7666" s="267"/>
      <c r="I7666" s="267"/>
      <c r="J7666" s="267"/>
      <c r="K7666" s="267"/>
      <c r="L7666" s="267"/>
    </row>
    <row r="7667" spans="1:12">
      <c r="A7667" s="267" t="s">
        <v>159</v>
      </c>
      <c r="B7667" s="267" t="s">
        <v>209</v>
      </c>
      <c r="C7667" s="267">
        <v>1965</v>
      </c>
      <c r="D7667" s="267"/>
      <c r="E7667" s="267"/>
      <c r="F7667" s="267"/>
      <c r="G7667" s="267"/>
      <c r="H7667" s="267"/>
      <c r="I7667" s="267"/>
      <c r="J7667" s="267"/>
      <c r="K7667" s="267"/>
      <c r="L7667" s="267"/>
    </row>
    <row r="7668" spans="1:12">
      <c r="A7668" s="267" t="s">
        <v>159</v>
      </c>
      <c r="B7668" s="267" t="s">
        <v>209</v>
      </c>
      <c r="C7668" s="267">
        <v>1966</v>
      </c>
      <c r="D7668" s="267" t="s">
        <v>34</v>
      </c>
      <c r="E7668" s="267"/>
      <c r="F7668" s="267" t="s">
        <v>34</v>
      </c>
      <c r="G7668" s="267" t="s">
        <v>34</v>
      </c>
      <c r="H7668" s="267"/>
      <c r="I7668" s="267"/>
      <c r="J7668" s="267"/>
      <c r="K7668" s="267"/>
      <c r="L7668" s="267"/>
    </row>
    <row r="7669" spans="1:12">
      <c r="A7669" s="267" t="s">
        <v>159</v>
      </c>
      <c r="B7669" s="267" t="s">
        <v>209</v>
      </c>
      <c r="C7669" s="267">
        <v>1967</v>
      </c>
      <c r="D7669" s="267"/>
      <c r="E7669" s="267"/>
      <c r="F7669" s="267"/>
      <c r="G7669" s="267"/>
      <c r="H7669" s="267"/>
      <c r="I7669" s="267"/>
      <c r="J7669" s="267"/>
      <c r="K7669" s="267"/>
      <c r="L7669" s="267"/>
    </row>
    <row r="7670" spans="1:12">
      <c r="A7670" s="267" t="s">
        <v>159</v>
      </c>
      <c r="B7670" s="267" t="s">
        <v>209</v>
      </c>
      <c r="C7670" s="267">
        <v>1968</v>
      </c>
      <c r="D7670" s="267"/>
      <c r="E7670" s="267"/>
      <c r="F7670" s="267"/>
      <c r="G7670" s="267"/>
      <c r="H7670" s="267"/>
      <c r="I7670" s="267"/>
      <c r="J7670" s="267"/>
      <c r="K7670" s="267"/>
      <c r="L7670" s="267"/>
    </row>
    <row r="7671" spans="1:12">
      <c r="A7671" s="267" t="s">
        <v>159</v>
      </c>
      <c r="B7671" s="267" t="s">
        <v>209</v>
      </c>
      <c r="C7671" s="267">
        <v>1969</v>
      </c>
      <c r="D7671" s="267"/>
      <c r="E7671" s="267"/>
      <c r="F7671" s="267"/>
      <c r="G7671" s="267"/>
      <c r="H7671" s="267"/>
      <c r="I7671" s="267"/>
      <c r="J7671" s="267"/>
      <c r="K7671" s="267"/>
      <c r="L7671" s="267"/>
    </row>
    <row r="7672" spans="1:12">
      <c r="A7672" s="267" t="s">
        <v>159</v>
      </c>
      <c r="B7672" s="267" t="s">
        <v>209</v>
      </c>
      <c r="C7672" s="267">
        <v>1970</v>
      </c>
      <c r="D7672" s="267"/>
      <c r="E7672" s="267"/>
      <c r="F7672" s="267"/>
      <c r="G7672" s="267"/>
      <c r="H7672" s="267"/>
      <c r="I7672" s="267"/>
      <c r="J7672" s="267"/>
      <c r="K7672" s="267"/>
      <c r="L7672" s="267"/>
    </row>
    <row r="7673" spans="1:12">
      <c r="A7673" s="267" t="s">
        <v>159</v>
      </c>
      <c r="B7673" s="267" t="s">
        <v>209</v>
      </c>
      <c r="C7673" s="267">
        <v>1971</v>
      </c>
      <c r="D7673" s="267"/>
      <c r="E7673" s="267"/>
      <c r="F7673" s="267"/>
      <c r="G7673" s="267"/>
      <c r="H7673" s="267"/>
      <c r="I7673" s="267"/>
      <c r="J7673" s="267"/>
      <c r="K7673" s="267"/>
      <c r="L7673" s="267"/>
    </row>
    <row r="7674" spans="1:12">
      <c r="A7674" s="267" t="s">
        <v>159</v>
      </c>
      <c r="B7674" s="267" t="s">
        <v>209</v>
      </c>
      <c r="C7674" s="267">
        <v>1972</v>
      </c>
      <c r="D7674" s="267"/>
      <c r="E7674" s="267"/>
      <c r="F7674" s="267"/>
      <c r="G7674" s="267"/>
      <c r="H7674" s="267"/>
      <c r="I7674" s="267"/>
      <c r="J7674" s="267"/>
      <c r="K7674" s="267"/>
      <c r="L7674" s="267"/>
    </row>
    <row r="7675" spans="1:12">
      <c r="A7675" s="267" t="s">
        <v>159</v>
      </c>
      <c r="B7675" s="267" t="s">
        <v>209</v>
      </c>
      <c r="C7675" s="267">
        <v>1973</v>
      </c>
      <c r="D7675" s="267"/>
      <c r="E7675" s="267"/>
      <c r="F7675" s="267"/>
      <c r="G7675" s="267"/>
      <c r="H7675" s="267"/>
      <c r="I7675" s="267"/>
      <c r="J7675" s="267"/>
      <c r="K7675" s="267"/>
      <c r="L7675" s="267"/>
    </row>
    <row r="7676" spans="1:12">
      <c r="A7676" s="267" t="s">
        <v>159</v>
      </c>
      <c r="B7676" s="267" t="s">
        <v>209</v>
      </c>
      <c r="C7676" s="267">
        <v>1974</v>
      </c>
      <c r="D7676" s="267"/>
      <c r="E7676" s="267"/>
      <c r="F7676" s="267"/>
      <c r="G7676" s="267"/>
      <c r="H7676" s="267"/>
      <c r="I7676" s="267"/>
      <c r="J7676" s="267"/>
      <c r="K7676" s="267"/>
      <c r="L7676" s="267"/>
    </row>
    <row r="7677" spans="1:12">
      <c r="A7677" s="267" t="s">
        <v>159</v>
      </c>
      <c r="B7677" s="267" t="s">
        <v>209</v>
      </c>
      <c r="C7677" s="267">
        <v>1975</v>
      </c>
      <c r="D7677" s="267"/>
      <c r="E7677" s="267"/>
      <c r="F7677" s="267"/>
      <c r="G7677" s="267"/>
      <c r="H7677" s="267"/>
      <c r="I7677" s="267"/>
      <c r="J7677" s="267"/>
      <c r="K7677" s="267"/>
      <c r="L7677" s="267"/>
    </row>
    <row r="7678" spans="1:12">
      <c r="A7678" s="267" t="s">
        <v>159</v>
      </c>
      <c r="B7678" s="267" t="s">
        <v>209</v>
      </c>
      <c r="C7678" s="267">
        <v>1976</v>
      </c>
      <c r="D7678" s="267"/>
      <c r="E7678" s="267"/>
      <c r="F7678" s="267"/>
      <c r="G7678" s="267"/>
      <c r="H7678" s="267"/>
      <c r="I7678" s="267"/>
      <c r="J7678" s="267"/>
      <c r="K7678" s="267"/>
      <c r="L7678" s="267"/>
    </row>
    <row r="7679" spans="1:12">
      <c r="A7679" s="267" t="s">
        <v>159</v>
      </c>
      <c r="B7679" s="267" t="s">
        <v>209</v>
      </c>
      <c r="C7679" s="267">
        <v>1977</v>
      </c>
      <c r="D7679" s="267"/>
      <c r="E7679" s="267"/>
      <c r="F7679" s="267"/>
      <c r="G7679" s="267"/>
      <c r="H7679" s="267"/>
      <c r="I7679" s="267"/>
      <c r="J7679" s="267"/>
      <c r="K7679" s="267"/>
      <c r="L7679" s="267"/>
    </row>
    <row r="7680" spans="1:12">
      <c r="A7680" s="267" t="s">
        <v>159</v>
      </c>
      <c r="B7680" s="267" t="s">
        <v>209</v>
      </c>
      <c r="C7680" s="267">
        <v>1978</v>
      </c>
      <c r="D7680" s="267"/>
      <c r="E7680" s="267"/>
      <c r="F7680" s="267"/>
      <c r="G7680" s="267"/>
      <c r="H7680" s="267"/>
      <c r="I7680" s="267"/>
      <c r="J7680" s="267"/>
      <c r="K7680" s="267"/>
      <c r="L7680" s="267"/>
    </row>
    <row r="7681" spans="1:12">
      <c r="A7681" s="267" t="s">
        <v>159</v>
      </c>
      <c r="B7681" s="267" t="s">
        <v>209</v>
      </c>
      <c r="C7681" s="267">
        <v>1979</v>
      </c>
      <c r="D7681" s="267"/>
      <c r="E7681" s="267"/>
      <c r="F7681" s="267"/>
      <c r="G7681" s="267"/>
      <c r="H7681" s="267"/>
      <c r="I7681" s="267"/>
      <c r="J7681" s="267"/>
      <c r="K7681" s="267"/>
      <c r="L7681" s="267"/>
    </row>
    <row r="7682" spans="1:12">
      <c r="A7682" s="267" t="s">
        <v>159</v>
      </c>
      <c r="B7682" s="267" t="s">
        <v>209</v>
      </c>
      <c r="C7682" s="267">
        <v>1980</v>
      </c>
      <c r="D7682" s="267"/>
      <c r="E7682" s="267"/>
      <c r="F7682" s="267"/>
      <c r="G7682" s="267"/>
      <c r="H7682" s="267"/>
      <c r="I7682" s="267"/>
      <c r="J7682" s="267"/>
      <c r="K7682" s="267"/>
      <c r="L7682" s="267"/>
    </row>
    <row r="7683" spans="1:12">
      <c r="A7683" s="267" t="s">
        <v>159</v>
      </c>
      <c r="B7683" s="267" t="s">
        <v>209</v>
      </c>
      <c r="C7683" s="267">
        <v>1981</v>
      </c>
      <c r="D7683" s="267"/>
      <c r="E7683" s="267"/>
      <c r="F7683" s="267"/>
      <c r="G7683" s="267"/>
      <c r="H7683" s="267"/>
      <c r="I7683" s="267"/>
      <c r="J7683" s="267"/>
      <c r="K7683" s="267"/>
      <c r="L7683" s="267"/>
    </row>
    <row r="7684" spans="1:12">
      <c r="A7684" s="267" t="s">
        <v>159</v>
      </c>
      <c r="B7684" s="267" t="s">
        <v>209</v>
      </c>
      <c r="C7684" s="267">
        <v>1982</v>
      </c>
      <c r="D7684" s="267"/>
      <c r="E7684" s="267"/>
      <c r="F7684" s="267"/>
      <c r="G7684" s="267"/>
      <c r="H7684" s="267"/>
      <c r="I7684" s="267"/>
      <c r="J7684" s="267"/>
      <c r="K7684" s="267"/>
      <c r="L7684" s="267"/>
    </row>
    <row r="7685" spans="1:12">
      <c r="A7685" s="267" t="s">
        <v>159</v>
      </c>
      <c r="B7685" s="267" t="s">
        <v>209</v>
      </c>
      <c r="C7685" s="267">
        <v>1983</v>
      </c>
      <c r="D7685" s="267"/>
      <c r="E7685" s="267"/>
      <c r="F7685" s="267"/>
      <c r="G7685" s="267"/>
      <c r="H7685" s="267"/>
      <c r="I7685" s="267"/>
      <c r="J7685" s="267"/>
      <c r="K7685" s="267"/>
      <c r="L7685" s="267"/>
    </row>
    <row r="7686" spans="1:12">
      <c r="A7686" s="267" t="s">
        <v>159</v>
      </c>
      <c r="B7686" s="267" t="s">
        <v>209</v>
      </c>
      <c r="C7686" s="267">
        <v>1984</v>
      </c>
      <c r="D7686" s="267"/>
      <c r="E7686" s="267"/>
      <c r="F7686" s="267"/>
      <c r="G7686" s="267"/>
      <c r="H7686" s="267"/>
      <c r="I7686" s="267"/>
      <c r="J7686" s="267"/>
      <c r="K7686" s="267"/>
      <c r="L7686" s="267"/>
    </row>
    <row r="7687" spans="1:12">
      <c r="A7687" s="267" t="s">
        <v>159</v>
      </c>
      <c r="B7687" s="267" t="s">
        <v>209</v>
      </c>
      <c r="C7687" s="267">
        <v>1985</v>
      </c>
      <c r="D7687" s="267"/>
      <c r="E7687" s="267"/>
      <c r="F7687" s="267"/>
      <c r="G7687" s="267"/>
      <c r="H7687" s="267"/>
      <c r="I7687" s="267"/>
      <c r="J7687" s="267"/>
      <c r="K7687" s="267"/>
      <c r="L7687" s="267"/>
    </row>
    <row r="7688" spans="1:12">
      <c r="A7688" s="267" t="s">
        <v>159</v>
      </c>
      <c r="B7688" s="267" t="s">
        <v>209</v>
      </c>
      <c r="C7688" s="267">
        <v>1986</v>
      </c>
      <c r="D7688" s="267"/>
      <c r="E7688" s="267"/>
      <c r="F7688" s="267"/>
      <c r="G7688" s="267"/>
      <c r="H7688" s="267"/>
      <c r="I7688" s="267"/>
      <c r="J7688" s="267"/>
      <c r="K7688" s="267"/>
      <c r="L7688" s="267"/>
    </row>
    <row r="7689" spans="1:12">
      <c r="A7689" s="267" t="s">
        <v>159</v>
      </c>
      <c r="B7689" s="267" t="s">
        <v>209</v>
      </c>
      <c r="C7689" s="267">
        <v>1987</v>
      </c>
      <c r="D7689" s="267"/>
      <c r="E7689" s="267"/>
      <c r="F7689" s="267"/>
      <c r="G7689" s="267"/>
      <c r="H7689" s="267"/>
      <c r="I7689" s="267"/>
      <c r="J7689" s="267"/>
      <c r="K7689" s="267"/>
      <c r="L7689" s="267"/>
    </row>
    <row r="7690" spans="1:12">
      <c r="A7690" s="267" t="s">
        <v>159</v>
      </c>
      <c r="B7690" s="267" t="s">
        <v>209</v>
      </c>
      <c r="C7690" s="267">
        <v>1988</v>
      </c>
      <c r="D7690" s="267"/>
      <c r="E7690" s="267"/>
      <c r="F7690" s="267"/>
      <c r="G7690" s="267"/>
      <c r="H7690" s="267"/>
      <c r="I7690" s="267"/>
      <c r="J7690" s="267"/>
      <c r="K7690" s="267"/>
      <c r="L7690" s="267"/>
    </row>
    <row r="7691" spans="1:12">
      <c r="A7691" s="267" t="s">
        <v>159</v>
      </c>
      <c r="B7691" s="267" t="s">
        <v>209</v>
      </c>
      <c r="C7691" s="267">
        <v>1989</v>
      </c>
      <c r="D7691" s="267"/>
      <c r="E7691" s="267"/>
      <c r="F7691" s="267"/>
      <c r="G7691" s="267"/>
      <c r="H7691" s="267"/>
      <c r="I7691" s="267"/>
      <c r="J7691" s="267"/>
      <c r="K7691" s="267"/>
      <c r="L7691" s="267"/>
    </row>
    <row r="7692" spans="1:12">
      <c r="A7692" s="267" t="s">
        <v>159</v>
      </c>
      <c r="B7692" s="267" t="s">
        <v>209</v>
      </c>
      <c r="C7692" s="267">
        <v>1990</v>
      </c>
      <c r="D7692" s="267"/>
      <c r="E7692" s="267"/>
      <c r="F7692" s="267"/>
      <c r="G7692" s="267"/>
      <c r="H7692" s="267"/>
      <c r="I7692" s="267"/>
      <c r="J7692" s="267"/>
      <c r="K7692" s="267"/>
      <c r="L7692" s="267"/>
    </row>
    <row r="7693" spans="1:12">
      <c r="A7693" s="267" t="s">
        <v>159</v>
      </c>
      <c r="B7693" s="267" t="s">
        <v>209</v>
      </c>
      <c r="C7693" s="267">
        <v>1991</v>
      </c>
      <c r="D7693" s="267">
        <v>0</v>
      </c>
      <c r="E7693" s="267"/>
      <c r="F7693" s="267">
        <v>0</v>
      </c>
      <c r="G7693" s="267">
        <v>0</v>
      </c>
      <c r="H7693" s="267"/>
      <c r="I7693" s="267"/>
      <c r="J7693" s="267"/>
      <c r="K7693" s="267"/>
      <c r="L7693" s="267"/>
    </row>
    <row r="7694" spans="1:12">
      <c r="A7694" s="267" t="s">
        <v>159</v>
      </c>
      <c r="B7694" s="267" t="s">
        <v>209</v>
      </c>
      <c r="C7694" s="267">
        <v>1992</v>
      </c>
      <c r="D7694" s="267">
        <v>0</v>
      </c>
      <c r="E7694" s="267"/>
      <c r="F7694" s="267">
        <v>0</v>
      </c>
      <c r="G7694" s="267">
        <v>0</v>
      </c>
      <c r="H7694" s="267"/>
      <c r="I7694" s="267"/>
      <c r="J7694" s="267"/>
      <c r="K7694" s="267"/>
      <c r="L7694" s="267"/>
    </row>
    <row r="7695" spans="1:12">
      <c r="A7695" s="267" t="s">
        <v>159</v>
      </c>
      <c r="B7695" s="267" t="s">
        <v>209</v>
      </c>
      <c r="C7695" s="267">
        <v>1993</v>
      </c>
      <c r="D7695" s="267">
        <v>0</v>
      </c>
      <c r="E7695" s="267"/>
      <c r="F7695" s="267">
        <v>0</v>
      </c>
      <c r="G7695" s="267">
        <v>0</v>
      </c>
      <c r="H7695" s="267"/>
      <c r="I7695" s="267"/>
      <c r="J7695" s="267"/>
      <c r="K7695" s="267"/>
      <c r="L7695" s="267"/>
    </row>
    <row r="7696" spans="1:12">
      <c r="A7696" s="267" t="s">
        <v>159</v>
      </c>
      <c r="B7696" s="267" t="s">
        <v>209</v>
      </c>
      <c r="C7696" s="267">
        <v>1994</v>
      </c>
      <c r="D7696" s="267">
        <v>38.396999999999998</v>
      </c>
      <c r="E7696" s="267"/>
      <c r="F7696" s="267">
        <v>19.890999999999998</v>
      </c>
      <c r="G7696" s="267">
        <v>18.506</v>
      </c>
      <c r="H7696" s="267"/>
      <c r="I7696" s="267"/>
      <c r="J7696" s="267"/>
      <c r="K7696" s="267"/>
      <c r="L7696" s="267"/>
    </row>
    <row r="7697" spans="1:12">
      <c r="A7697" s="267" t="s">
        <v>159</v>
      </c>
      <c r="B7697" s="267" t="s">
        <v>209</v>
      </c>
      <c r="C7697" s="267">
        <v>1995</v>
      </c>
      <c r="D7697" s="267">
        <v>139.63999999999999</v>
      </c>
      <c r="E7697" s="267"/>
      <c r="F7697" s="267">
        <v>119.608</v>
      </c>
      <c r="G7697" s="267">
        <v>20.032</v>
      </c>
      <c r="H7697" s="267"/>
      <c r="I7697" s="267"/>
      <c r="J7697" s="267"/>
      <c r="K7697" s="267"/>
      <c r="L7697" s="267"/>
    </row>
    <row r="7698" spans="1:12">
      <c r="A7698" s="267" t="s">
        <v>159</v>
      </c>
      <c r="B7698" s="267" t="s">
        <v>209</v>
      </c>
      <c r="C7698" s="267">
        <v>1996</v>
      </c>
      <c r="D7698" s="267">
        <v>64.606999999999999</v>
      </c>
      <c r="E7698" s="267"/>
      <c r="F7698" s="267">
        <v>35.811999999999998</v>
      </c>
      <c r="G7698" s="267">
        <v>28.795000000000002</v>
      </c>
      <c r="H7698" s="267"/>
      <c r="I7698" s="267"/>
      <c r="J7698" s="267"/>
      <c r="K7698" s="267"/>
      <c r="L7698" s="267"/>
    </row>
    <row r="7699" spans="1:12">
      <c r="A7699" s="267" t="s">
        <v>159</v>
      </c>
      <c r="B7699" s="267" t="s">
        <v>209</v>
      </c>
      <c r="C7699" s="267">
        <v>1997</v>
      </c>
      <c r="D7699" s="267">
        <v>68.384</v>
      </c>
      <c r="E7699" s="267"/>
      <c r="F7699" s="267">
        <v>39.191000000000003</v>
      </c>
      <c r="G7699" s="267">
        <v>29.193000000000001</v>
      </c>
      <c r="H7699" s="267"/>
      <c r="I7699" s="267"/>
      <c r="J7699" s="267"/>
      <c r="K7699" s="267"/>
      <c r="L7699" s="267"/>
    </row>
    <row r="7700" spans="1:12">
      <c r="A7700" s="267" t="s">
        <v>159</v>
      </c>
      <c r="B7700" s="267" t="s">
        <v>209</v>
      </c>
      <c r="C7700" s="267">
        <v>1998</v>
      </c>
      <c r="D7700" s="267">
        <v>89.484999999999999</v>
      </c>
      <c r="E7700" s="267"/>
      <c r="F7700" s="267">
        <v>55.268000000000001</v>
      </c>
      <c r="G7700" s="267">
        <v>34.216999999999999</v>
      </c>
      <c r="H7700" s="267"/>
      <c r="I7700" s="267"/>
      <c r="J7700" s="267"/>
      <c r="K7700" s="267"/>
      <c r="L7700" s="267"/>
    </row>
    <row r="7701" spans="1:12">
      <c r="A7701" s="267" t="s">
        <v>159</v>
      </c>
      <c r="B7701" s="267" t="s">
        <v>209</v>
      </c>
      <c r="C7701" s="267">
        <v>1999</v>
      </c>
      <c r="D7701" s="267">
        <v>90.290999999999997</v>
      </c>
      <c r="E7701" s="267"/>
      <c r="F7701" s="267">
        <v>47.96</v>
      </c>
      <c r="G7701" s="267">
        <v>42.331000000000003</v>
      </c>
      <c r="H7701" s="267"/>
      <c r="I7701" s="267"/>
      <c r="J7701" s="267"/>
      <c r="K7701" s="267"/>
      <c r="L7701" s="267"/>
    </row>
    <row r="7702" spans="1:12">
      <c r="A7702" s="267" t="s">
        <v>159</v>
      </c>
      <c r="B7702" s="267" t="s">
        <v>209</v>
      </c>
      <c r="C7702" s="267">
        <v>2000</v>
      </c>
      <c r="D7702" s="267">
        <v>200.82900000000001</v>
      </c>
      <c r="E7702" s="267"/>
      <c r="F7702" s="267">
        <v>61.936</v>
      </c>
      <c r="G7702" s="267">
        <v>138.893</v>
      </c>
      <c r="H7702" s="267"/>
      <c r="I7702" s="267"/>
      <c r="J7702" s="267"/>
      <c r="K7702" s="267"/>
      <c r="L7702" s="267"/>
    </row>
    <row r="7703" spans="1:12">
      <c r="A7703" s="267" t="s">
        <v>159</v>
      </c>
      <c r="B7703" s="267" t="s">
        <v>209</v>
      </c>
      <c r="C7703" s="267">
        <v>2001</v>
      </c>
      <c r="D7703" s="267">
        <v>123.79600000000001</v>
      </c>
      <c r="E7703" s="267"/>
      <c r="F7703" s="267">
        <v>20.184000000000001</v>
      </c>
      <c r="G7703" s="267">
        <v>103.61199999999999</v>
      </c>
      <c r="H7703" s="267"/>
      <c r="I7703" s="267"/>
      <c r="J7703" s="267"/>
      <c r="K7703" s="267"/>
      <c r="L7703" s="267"/>
    </row>
    <row r="7704" spans="1:12">
      <c r="A7704" s="267" t="s">
        <v>159</v>
      </c>
      <c r="B7704" s="267" t="s">
        <v>209</v>
      </c>
      <c r="C7704" s="267">
        <v>2002</v>
      </c>
      <c r="D7704" s="267">
        <v>56.308999999999997</v>
      </c>
      <c r="E7704" s="267"/>
      <c r="F7704" s="267">
        <v>17.984000000000002</v>
      </c>
      <c r="G7704" s="267">
        <v>38.325000000000003</v>
      </c>
      <c r="H7704" s="267"/>
      <c r="I7704" s="267"/>
      <c r="J7704" s="267"/>
      <c r="K7704" s="267"/>
      <c r="L7704" s="267"/>
    </row>
    <row r="7705" spans="1:12">
      <c r="A7705" s="267" t="s">
        <v>159</v>
      </c>
      <c r="B7705" s="267" t="s">
        <v>209</v>
      </c>
      <c r="C7705" s="267">
        <v>2003</v>
      </c>
      <c r="D7705" s="267">
        <v>25.949000000000002</v>
      </c>
      <c r="E7705" s="267"/>
      <c r="F7705" s="267">
        <v>25.619</v>
      </c>
      <c r="G7705" s="267">
        <v>0.33</v>
      </c>
      <c r="H7705" s="267"/>
      <c r="I7705" s="267"/>
      <c r="J7705" s="267"/>
      <c r="K7705" s="267"/>
      <c r="L7705" s="267"/>
    </row>
    <row r="7706" spans="1:12">
      <c r="A7706" s="267" t="s">
        <v>159</v>
      </c>
      <c r="B7706" s="267" t="s">
        <v>209</v>
      </c>
      <c r="C7706" s="267">
        <v>2004</v>
      </c>
      <c r="D7706" s="267">
        <v>29.091999999999999</v>
      </c>
      <c r="E7706" s="267"/>
      <c r="F7706" s="267">
        <v>27.937000000000001</v>
      </c>
      <c r="G7706" s="267">
        <v>1.155</v>
      </c>
      <c r="H7706" s="267"/>
      <c r="I7706" s="267"/>
      <c r="J7706" s="267"/>
      <c r="K7706" s="267"/>
      <c r="L7706" s="267"/>
    </row>
    <row r="7707" spans="1:12">
      <c r="A7707" s="267" t="s">
        <v>159</v>
      </c>
      <c r="B7707" s="267" t="s">
        <v>209</v>
      </c>
      <c r="C7707" s="267">
        <v>2005</v>
      </c>
      <c r="D7707" s="267">
        <v>22.01</v>
      </c>
      <c r="E7707" s="267"/>
      <c r="F7707" s="267">
        <v>22.01</v>
      </c>
      <c r="G7707" s="267">
        <v>0</v>
      </c>
      <c r="H7707" s="267"/>
      <c r="I7707" s="267"/>
      <c r="J7707" s="267"/>
      <c r="K7707" s="267"/>
      <c r="L7707" s="267"/>
    </row>
    <row r="7708" spans="1:12">
      <c r="A7708" s="267" t="s">
        <v>159</v>
      </c>
      <c r="B7708" s="267" t="s">
        <v>209</v>
      </c>
      <c r="C7708" s="267">
        <v>2006</v>
      </c>
      <c r="D7708" s="267">
        <v>5.0620000000000003</v>
      </c>
      <c r="E7708" s="267"/>
      <c r="F7708" s="267">
        <v>4.7560000000000002</v>
      </c>
      <c r="G7708" s="267">
        <v>0.30599999999999999</v>
      </c>
      <c r="H7708" s="267"/>
      <c r="I7708" s="267"/>
      <c r="J7708" s="267"/>
      <c r="K7708" s="267"/>
      <c r="L7708" s="267"/>
    </row>
    <row r="7709" spans="1:12">
      <c r="A7709" s="267" t="s">
        <v>159</v>
      </c>
      <c r="B7709" s="267" t="s">
        <v>209</v>
      </c>
      <c r="C7709" s="267">
        <v>2007</v>
      </c>
      <c r="D7709" s="267">
        <v>5.1360000000000001</v>
      </c>
      <c r="E7709" s="267"/>
      <c r="F7709" s="267">
        <v>5.1360000000000001</v>
      </c>
      <c r="G7709" s="267">
        <v>0</v>
      </c>
      <c r="H7709" s="267"/>
      <c r="I7709" s="267"/>
      <c r="J7709" s="267"/>
      <c r="K7709" s="267"/>
      <c r="L7709" s="267"/>
    </row>
    <row r="7710" spans="1:12">
      <c r="A7710" s="267" t="s">
        <v>159</v>
      </c>
      <c r="B7710" s="267" t="s">
        <v>209</v>
      </c>
      <c r="C7710" s="267">
        <v>2008</v>
      </c>
      <c r="D7710" s="267">
        <v>2.4340000000000002</v>
      </c>
      <c r="E7710" s="267"/>
      <c r="F7710" s="267">
        <v>2.4340000000000002</v>
      </c>
      <c r="G7710" s="267">
        <v>0</v>
      </c>
      <c r="H7710" s="267"/>
      <c r="I7710" s="267"/>
      <c r="J7710" s="267"/>
      <c r="K7710" s="267"/>
      <c r="L7710" s="267"/>
    </row>
    <row r="7711" spans="1:12">
      <c r="A7711" s="267" t="s">
        <v>159</v>
      </c>
      <c r="B7711" s="267" t="s">
        <v>209</v>
      </c>
      <c r="C7711" s="267">
        <v>2009</v>
      </c>
      <c r="D7711" s="267">
        <v>2.4340000000000002</v>
      </c>
      <c r="E7711" s="267"/>
      <c r="F7711" s="267">
        <v>2.4340000000000002</v>
      </c>
      <c r="G7711" s="267">
        <v>0</v>
      </c>
      <c r="H7711" s="267"/>
      <c r="I7711" s="267"/>
      <c r="J7711" s="267"/>
      <c r="K7711" s="267"/>
      <c r="L7711" s="267"/>
    </row>
    <row r="7712" spans="1:12">
      <c r="A7712" s="267" t="s">
        <v>159</v>
      </c>
      <c r="B7712" s="267" t="s">
        <v>209</v>
      </c>
      <c r="C7712" s="267">
        <v>2010</v>
      </c>
      <c r="D7712" s="267">
        <v>2.4340000000000002</v>
      </c>
      <c r="E7712" s="267"/>
      <c r="F7712" s="267">
        <v>2.4340000000000002</v>
      </c>
      <c r="G7712" s="267">
        <v>0</v>
      </c>
      <c r="H7712" s="267"/>
      <c r="I7712" s="267"/>
      <c r="J7712" s="267"/>
      <c r="K7712" s="267"/>
      <c r="L7712" s="267"/>
    </row>
    <row r="7713" spans="1:12">
      <c r="A7713" s="267" t="s">
        <v>159</v>
      </c>
      <c r="B7713" s="267" t="s">
        <v>209</v>
      </c>
      <c r="C7713" s="267">
        <v>2011</v>
      </c>
      <c r="D7713" s="267">
        <v>2.4340000000000002</v>
      </c>
      <c r="E7713" s="267"/>
      <c r="F7713" s="267">
        <v>2.4340000000000002</v>
      </c>
      <c r="G7713" s="267">
        <v>0</v>
      </c>
      <c r="H7713" s="267"/>
      <c r="I7713" s="267"/>
      <c r="J7713" s="267"/>
      <c r="K7713" s="267"/>
      <c r="L7713" s="267"/>
    </row>
    <row r="7714" spans="1:12">
      <c r="A7714" s="267" t="s">
        <v>159</v>
      </c>
      <c r="B7714" s="267" t="s">
        <v>209</v>
      </c>
      <c r="C7714" s="267">
        <v>2012</v>
      </c>
      <c r="D7714" s="267">
        <v>2.4340000000000002</v>
      </c>
      <c r="E7714" s="267"/>
      <c r="F7714" s="267">
        <v>2.4340000000000002</v>
      </c>
      <c r="G7714" s="267">
        <v>0</v>
      </c>
      <c r="H7714" s="267"/>
      <c r="I7714" s="267"/>
      <c r="J7714" s="267"/>
      <c r="K7714" s="267"/>
      <c r="L7714" s="267"/>
    </row>
    <row r="7715" spans="1:12">
      <c r="A7715" s="267" t="s">
        <v>159</v>
      </c>
      <c r="B7715" s="267" t="s">
        <v>209</v>
      </c>
      <c r="C7715" s="267">
        <v>2013</v>
      </c>
      <c r="D7715" s="267">
        <v>2.4340000000000002</v>
      </c>
      <c r="E7715" s="267"/>
      <c r="F7715" s="267">
        <v>2.4340000000000002</v>
      </c>
      <c r="G7715" s="267">
        <v>0</v>
      </c>
      <c r="H7715" s="267"/>
      <c r="I7715" s="267"/>
      <c r="J7715" s="267"/>
      <c r="K7715" s="267"/>
      <c r="L7715" s="267"/>
    </row>
    <row r="7716" spans="1:12">
      <c r="A7716" s="267" t="s">
        <v>159</v>
      </c>
      <c r="B7716" s="267" t="s">
        <v>209</v>
      </c>
      <c r="C7716" s="267">
        <v>2014</v>
      </c>
      <c r="D7716" s="267">
        <v>2.4340000000000002</v>
      </c>
      <c r="E7716" s="267"/>
      <c r="F7716" s="267">
        <v>2.4340000000000002</v>
      </c>
      <c r="G7716" s="267">
        <v>0</v>
      </c>
      <c r="H7716" s="267"/>
      <c r="I7716" s="267"/>
      <c r="J7716" s="267"/>
      <c r="K7716" s="267"/>
      <c r="L7716" s="267"/>
    </row>
    <row r="7717" spans="1:12">
      <c r="A7717" s="267" t="s">
        <v>159</v>
      </c>
      <c r="B7717" s="267" t="s">
        <v>209</v>
      </c>
      <c r="C7717" s="267">
        <v>2015</v>
      </c>
      <c r="D7717" s="267">
        <v>2.4340000000000002</v>
      </c>
      <c r="E7717" s="267"/>
      <c r="F7717" s="267">
        <v>2.4340000000000002</v>
      </c>
      <c r="G7717" s="267">
        <v>0</v>
      </c>
      <c r="H7717" s="267"/>
      <c r="I7717" s="267"/>
      <c r="J7717" s="267"/>
      <c r="K7717" s="267"/>
      <c r="L7717" s="267"/>
    </row>
    <row r="7718" spans="1:12">
      <c r="A7718" s="267" t="s">
        <v>159</v>
      </c>
      <c r="B7718" s="267" t="s">
        <v>209</v>
      </c>
      <c r="C7718" s="267">
        <v>2016</v>
      </c>
      <c r="D7718" s="267">
        <v>2.4340000000000002</v>
      </c>
      <c r="E7718" s="267"/>
      <c r="F7718" s="267">
        <v>2.4340000000000002</v>
      </c>
      <c r="G7718" s="267">
        <v>0</v>
      </c>
      <c r="H7718" s="267"/>
      <c r="I7718" s="267"/>
      <c r="J7718" s="267"/>
      <c r="K7718" s="267"/>
      <c r="L7718" s="267"/>
    </row>
    <row r="7719" spans="1:12">
      <c r="A7719" s="267" t="s">
        <v>159</v>
      </c>
      <c r="B7719" s="267" t="s">
        <v>209</v>
      </c>
      <c r="C7719" s="267">
        <v>2017</v>
      </c>
      <c r="D7719" s="267" t="e">
        <v>#N/A</v>
      </c>
      <c r="E7719" s="267"/>
      <c r="F7719" s="267" t="e">
        <v>#N/A</v>
      </c>
      <c r="G7719" s="267">
        <v>0</v>
      </c>
      <c r="H7719" s="267"/>
      <c r="I7719" s="267"/>
      <c r="J7719" s="267"/>
      <c r="K7719" s="267"/>
      <c r="L7719" s="267"/>
    </row>
    <row r="7720" spans="1:12">
      <c r="A7720" s="267" t="s">
        <v>160</v>
      </c>
      <c r="B7720" s="267" t="s">
        <v>208</v>
      </c>
      <c r="C7720" s="267">
        <v>1960</v>
      </c>
      <c r="D7720" s="267" t="s">
        <v>34</v>
      </c>
      <c r="E7720" s="267"/>
      <c r="F7720" s="267" t="s">
        <v>34</v>
      </c>
      <c r="G7720" s="267" t="s">
        <v>34</v>
      </c>
      <c r="H7720" s="267" t="s">
        <v>34</v>
      </c>
      <c r="I7720" s="267"/>
      <c r="J7720" s="267"/>
      <c r="K7720" s="267"/>
      <c r="L7720" s="267" t="s">
        <v>34</v>
      </c>
    </row>
    <row r="7721" spans="1:12">
      <c r="A7721" s="267" t="s">
        <v>160</v>
      </c>
      <c r="B7721" s="267" t="s">
        <v>208</v>
      </c>
      <c r="C7721" s="267">
        <v>1961</v>
      </c>
      <c r="D7721" s="267" t="s">
        <v>34</v>
      </c>
      <c r="E7721" s="267"/>
      <c r="F7721" s="267" t="s">
        <v>34</v>
      </c>
      <c r="G7721" s="267" t="s">
        <v>34</v>
      </c>
      <c r="H7721" s="267" t="s">
        <v>34</v>
      </c>
      <c r="I7721" s="267"/>
      <c r="J7721" s="267"/>
      <c r="K7721" s="267"/>
      <c r="L7721" s="267" t="s">
        <v>34</v>
      </c>
    </row>
    <row r="7722" spans="1:12">
      <c r="A7722" s="267" t="s">
        <v>160</v>
      </c>
      <c r="B7722" s="267" t="s">
        <v>208</v>
      </c>
      <c r="C7722" s="267">
        <v>1962</v>
      </c>
      <c r="D7722" s="267">
        <v>0</v>
      </c>
      <c r="E7722" s="267"/>
      <c r="F7722" s="267"/>
      <c r="G7722" s="267"/>
      <c r="H7722" s="267">
        <v>0</v>
      </c>
      <c r="I7722" s="267"/>
      <c r="J7722" s="267"/>
      <c r="K7722" s="267"/>
      <c r="L7722" s="267">
        <v>0</v>
      </c>
    </row>
    <row r="7723" spans="1:12">
      <c r="A7723" s="267" t="s">
        <v>160</v>
      </c>
      <c r="B7723" s="267" t="s">
        <v>208</v>
      </c>
      <c r="C7723" s="267">
        <v>1963</v>
      </c>
      <c r="D7723" s="267">
        <v>0</v>
      </c>
      <c r="E7723" s="267"/>
      <c r="F7723" s="267"/>
      <c r="G7723" s="267"/>
      <c r="H7723" s="267">
        <v>0</v>
      </c>
      <c r="I7723" s="267"/>
      <c r="J7723" s="267"/>
      <c r="K7723" s="267"/>
      <c r="L7723" s="267">
        <v>0</v>
      </c>
    </row>
    <row r="7724" spans="1:12">
      <c r="A7724" s="267" t="s">
        <v>160</v>
      </c>
      <c r="B7724" s="267" t="s">
        <v>208</v>
      </c>
      <c r="C7724" s="267">
        <v>1964</v>
      </c>
      <c r="D7724" s="267">
        <v>0</v>
      </c>
      <c r="E7724" s="267"/>
      <c r="F7724" s="267" t="s">
        <v>34</v>
      </c>
      <c r="G7724" s="267" t="s">
        <v>34</v>
      </c>
      <c r="H7724" s="267">
        <v>0</v>
      </c>
      <c r="I7724" s="267"/>
      <c r="J7724" s="267"/>
      <c r="K7724" s="267"/>
      <c r="L7724" s="267">
        <v>0</v>
      </c>
    </row>
    <row r="7725" spans="1:12">
      <c r="A7725" s="267" t="s">
        <v>160</v>
      </c>
      <c r="B7725" s="267" t="s">
        <v>208</v>
      </c>
      <c r="C7725" s="267">
        <v>1965</v>
      </c>
      <c r="D7725" s="267">
        <v>0</v>
      </c>
      <c r="E7725" s="267"/>
      <c r="F7725" s="267"/>
      <c r="G7725" s="267"/>
      <c r="H7725" s="267">
        <v>0</v>
      </c>
      <c r="I7725" s="267"/>
      <c r="J7725" s="267"/>
      <c r="K7725" s="267"/>
      <c r="L7725" s="267">
        <v>0</v>
      </c>
    </row>
    <row r="7726" spans="1:12">
      <c r="A7726" s="267" t="s">
        <v>160</v>
      </c>
      <c r="B7726" s="267" t="s">
        <v>208</v>
      </c>
      <c r="C7726" s="267">
        <v>1966</v>
      </c>
      <c r="D7726" s="267">
        <v>0</v>
      </c>
      <c r="E7726" s="267"/>
      <c r="F7726" s="267" t="s">
        <v>34</v>
      </c>
      <c r="G7726" s="267" t="s">
        <v>34</v>
      </c>
      <c r="H7726" s="267">
        <v>0</v>
      </c>
      <c r="I7726" s="267"/>
      <c r="J7726" s="267"/>
      <c r="K7726" s="267"/>
      <c r="L7726" s="267">
        <v>0</v>
      </c>
    </row>
    <row r="7727" spans="1:12">
      <c r="A7727" s="267" t="s">
        <v>160</v>
      </c>
      <c r="B7727" s="267" t="s">
        <v>208</v>
      </c>
      <c r="C7727" s="267">
        <v>1967</v>
      </c>
      <c r="D7727" s="267">
        <v>0</v>
      </c>
      <c r="E7727" s="267"/>
      <c r="F7727" s="267"/>
      <c r="G7727" s="267"/>
      <c r="H7727" s="267">
        <v>0</v>
      </c>
      <c r="I7727" s="267"/>
      <c r="J7727" s="267"/>
      <c r="K7727" s="267"/>
      <c r="L7727" s="267">
        <v>0</v>
      </c>
    </row>
    <row r="7728" spans="1:12">
      <c r="A7728" s="267" t="s">
        <v>160</v>
      </c>
      <c r="B7728" s="267" t="s">
        <v>208</v>
      </c>
      <c r="C7728" s="267">
        <v>1968</v>
      </c>
      <c r="D7728" s="267">
        <v>0</v>
      </c>
      <c r="E7728" s="267"/>
      <c r="F7728" s="267"/>
      <c r="G7728" s="267"/>
      <c r="H7728" s="267">
        <v>0</v>
      </c>
      <c r="I7728" s="267"/>
      <c r="J7728" s="267"/>
      <c r="K7728" s="267"/>
      <c r="L7728" s="267">
        <v>0</v>
      </c>
    </row>
    <row r="7729" spans="1:12">
      <c r="A7729" s="267" t="s">
        <v>160</v>
      </c>
      <c r="B7729" s="267" t="s">
        <v>208</v>
      </c>
      <c r="C7729" s="267">
        <v>1969</v>
      </c>
      <c r="D7729" s="267">
        <v>0</v>
      </c>
      <c r="E7729" s="267"/>
      <c r="F7729" s="267"/>
      <c r="G7729" s="267"/>
      <c r="H7729" s="267">
        <v>0</v>
      </c>
      <c r="I7729" s="267"/>
      <c r="J7729" s="267"/>
      <c r="K7729" s="267"/>
      <c r="L7729" s="267">
        <v>0</v>
      </c>
    </row>
    <row r="7730" spans="1:12">
      <c r="A7730" s="267" t="s">
        <v>160</v>
      </c>
      <c r="B7730" s="267" t="s">
        <v>208</v>
      </c>
      <c r="C7730" s="267">
        <v>1970</v>
      </c>
      <c r="D7730" s="267">
        <v>0.06</v>
      </c>
      <c r="E7730" s="267"/>
      <c r="F7730" s="267">
        <v>0.06</v>
      </c>
      <c r="G7730" s="267">
        <v>0</v>
      </c>
      <c r="H7730" s="267">
        <v>0</v>
      </c>
      <c r="I7730" s="267"/>
      <c r="J7730" s="267"/>
      <c r="K7730" s="267"/>
      <c r="L7730" s="267"/>
    </row>
    <row r="7731" spans="1:12">
      <c r="A7731" s="267" t="s">
        <v>160</v>
      </c>
      <c r="B7731" s="267" t="s">
        <v>208</v>
      </c>
      <c r="C7731" s="267">
        <v>1971</v>
      </c>
      <c r="D7731" s="267">
        <v>6.6000000000000003E-2</v>
      </c>
      <c r="E7731" s="267"/>
      <c r="F7731" s="267">
        <v>6.6000000000000003E-2</v>
      </c>
      <c r="G7731" s="267">
        <v>0</v>
      </c>
      <c r="H7731" s="267">
        <v>0</v>
      </c>
      <c r="I7731" s="267"/>
      <c r="J7731" s="267"/>
      <c r="K7731" s="267"/>
      <c r="L7731" s="267"/>
    </row>
    <row r="7732" spans="1:12">
      <c r="A7732" s="267" t="s">
        <v>160</v>
      </c>
      <c r="B7732" s="267" t="s">
        <v>208</v>
      </c>
      <c r="C7732" s="267">
        <v>1972</v>
      </c>
      <c r="D7732" s="267">
        <v>0.432</v>
      </c>
      <c r="E7732" s="267"/>
      <c r="F7732" s="267">
        <v>0.432</v>
      </c>
      <c r="G7732" s="267">
        <v>0</v>
      </c>
      <c r="H7732" s="267">
        <v>0</v>
      </c>
      <c r="I7732" s="267"/>
      <c r="J7732" s="267"/>
      <c r="K7732" s="267"/>
      <c r="L7732" s="267"/>
    </row>
    <row r="7733" spans="1:12">
      <c r="A7733" s="267" t="s">
        <v>160</v>
      </c>
      <c r="B7733" s="267" t="s">
        <v>208</v>
      </c>
      <c r="C7733" s="267">
        <v>1973</v>
      </c>
      <c r="D7733" s="267">
        <v>0.57399999999999995</v>
      </c>
      <c r="E7733" s="267"/>
      <c r="F7733" s="267">
        <v>0.56399999999999995</v>
      </c>
      <c r="G7733" s="267">
        <v>0.01</v>
      </c>
      <c r="H7733" s="267">
        <v>0</v>
      </c>
      <c r="I7733" s="267"/>
      <c r="J7733" s="267"/>
      <c r="K7733" s="267"/>
      <c r="L7733" s="267"/>
    </row>
    <row r="7734" spans="1:12">
      <c r="A7734" s="267" t="s">
        <v>160</v>
      </c>
      <c r="B7734" s="267" t="s">
        <v>208</v>
      </c>
      <c r="C7734" s="267">
        <v>1974</v>
      </c>
      <c r="D7734" s="267">
        <v>1.004</v>
      </c>
      <c r="E7734" s="267"/>
      <c r="F7734" s="267">
        <v>0.99399999999999999</v>
      </c>
      <c r="G7734" s="267">
        <v>0.01</v>
      </c>
      <c r="H7734" s="267">
        <v>0</v>
      </c>
      <c r="I7734" s="267"/>
      <c r="J7734" s="267"/>
      <c r="K7734" s="267"/>
      <c r="L7734" s="267"/>
    </row>
    <row r="7735" spans="1:12">
      <c r="A7735" s="267" t="s">
        <v>160</v>
      </c>
      <c r="B7735" s="267" t="s">
        <v>208</v>
      </c>
      <c r="C7735" s="267">
        <v>1975</v>
      </c>
      <c r="D7735" s="267">
        <v>4.3109999999999999</v>
      </c>
      <c r="E7735" s="267"/>
      <c r="F7735" s="267">
        <v>4.1539999999999999</v>
      </c>
      <c r="G7735" s="267">
        <v>0.157</v>
      </c>
      <c r="H7735" s="267">
        <v>0</v>
      </c>
      <c r="I7735" s="267"/>
      <c r="J7735" s="267"/>
      <c r="K7735" s="267"/>
      <c r="L7735" s="267"/>
    </row>
    <row r="7736" spans="1:12">
      <c r="A7736" s="267" t="s">
        <v>160</v>
      </c>
      <c r="B7736" s="267" t="s">
        <v>208</v>
      </c>
      <c r="C7736" s="267">
        <v>1976</v>
      </c>
      <c r="D7736" s="267">
        <v>12.808</v>
      </c>
      <c r="E7736" s="267"/>
      <c r="F7736" s="267">
        <v>10.180999999999999</v>
      </c>
      <c r="G7736" s="267">
        <v>2.6269999999999998</v>
      </c>
      <c r="H7736" s="267">
        <v>0</v>
      </c>
      <c r="I7736" s="267"/>
      <c r="J7736" s="267"/>
      <c r="K7736" s="267"/>
      <c r="L7736" s="267"/>
    </row>
    <row r="7737" spans="1:12">
      <c r="A7737" s="267" t="s">
        <v>160</v>
      </c>
      <c r="B7737" s="267" t="s">
        <v>208</v>
      </c>
      <c r="C7737" s="267">
        <v>1977</v>
      </c>
      <c r="D7737" s="267">
        <v>15.743</v>
      </c>
      <c r="E7737" s="267"/>
      <c r="F7737" s="267">
        <v>10.311999999999999</v>
      </c>
      <c r="G7737" s="267">
        <v>5.431</v>
      </c>
      <c r="H7737" s="267">
        <v>0</v>
      </c>
      <c r="I7737" s="267"/>
      <c r="J7737" s="267"/>
      <c r="K7737" s="267"/>
      <c r="L7737" s="267"/>
    </row>
    <row r="7738" spans="1:12">
      <c r="A7738" s="267" t="s">
        <v>160</v>
      </c>
      <c r="B7738" s="267" t="s">
        <v>208</v>
      </c>
      <c r="C7738" s="267">
        <v>1978</v>
      </c>
      <c r="D7738" s="267">
        <v>40.095999999999997</v>
      </c>
      <c r="E7738" s="267"/>
      <c r="F7738" s="267">
        <v>19.440000000000001</v>
      </c>
      <c r="G7738" s="267">
        <v>20.655999999999999</v>
      </c>
      <c r="H7738" s="267">
        <v>0</v>
      </c>
      <c r="I7738" s="267"/>
      <c r="J7738" s="267"/>
      <c r="K7738" s="267"/>
      <c r="L7738" s="267"/>
    </row>
    <row r="7739" spans="1:12">
      <c r="A7739" s="267" t="s">
        <v>160</v>
      </c>
      <c r="B7739" s="267" t="s">
        <v>208</v>
      </c>
      <c r="C7739" s="267">
        <v>1979</v>
      </c>
      <c r="D7739" s="267">
        <v>66.778000000000006</v>
      </c>
      <c r="E7739" s="267"/>
      <c r="F7739" s="267">
        <v>29.948</v>
      </c>
      <c r="G7739" s="267">
        <v>36.83</v>
      </c>
      <c r="H7739" s="267">
        <v>0</v>
      </c>
      <c r="I7739" s="267"/>
      <c r="J7739" s="267"/>
      <c r="K7739" s="267"/>
      <c r="L7739" s="267"/>
    </row>
    <row r="7740" spans="1:12">
      <c r="A7740" s="267" t="s">
        <v>160</v>
      </c>
      <c r="B7740" s="267" t="s">
        <v>208</v>
      </c>
      <c r="C7740" s="267">
        <v>1980</v>
      </c>
      <c r="D7740" s="267">
        <v>100.608</v>
      </c>
      <c r="E7740" s="267"/>
      <c r="F7740" s="267">
        <v>40.323999999999998</v>
      </c>
      <c r="G7740" s="267">
        <v>60.283999999999999</v>
      </c>
      <c r="H7740" s="267" t="e">
        <v>#N/A</v>
      </c>
      <c r="I7740" s="267"/>
      <c r="J7740" s="267"/>
      <c r="K7740" s="267"/>
      <c r="L7740" s="267" t="e">
        <v>#N/A</v>
      </c>
    </row>
    <row r="7741" spans="1:12">
      <c r="A7741" s="267" t="s">
        <v>160</v>
      </c>
      <c r="B7741" s="267" t="s">
        <v>208</v>
      </c>
      <c r="C7741" s="267">
        <v>1981</v>
      </c>
      <c r="D7741" s="267">
        <v>60.277999999999999</v>
      </c>
      <c r="E7741" s="267"/>
      <c r="F7741" s="267" t="e">
        <v>#N/A</v>
      </c>
      <c r="G7741" s="267">
        <v>20.277999999999999</v>
      </c>
      <c r="H7741" s="267" t="e">
        <v>#N/A</v>
      </c>
      <c r="I7741" s="267"/>
      <c r="J7741" s="267"/>
      <c r="K7741" s="267"/>
      <c r="L7741" s="267">
        <v>40</v>
      </c>
    </row>
    <row r="7742" spans="1:12">
      <c r="A7742" s="267" t="s">
        <v>160</v>
      </c>
      <c r="B7742" s="267" t="s">
        <v>208</v>
      </c>
      <c r="C7742" s="267">
        <v>1982</v>
      </c>
      <c r="D7742" s="267">
        <v>43.441000000000003</v>
      </c>
      <c r="E7742" s="267"/>
      <c r="F7742" s="267" t="e">
        <v>#N/A</v>
      </c>
      <c r="G7742" s="267">
        <v>24.440999999999999</v>
      </c>
      <c r="H7742" s="267" t="e">
        <v>#N/A</v>
      </c>
      <c r="I7742" s="267"/>
      <c r="J7742" s="267"/>
      <c r="K7742" s="267"/>
      <c r="L7742" s="267">
        <v>19</v>
      </c>
    </row>
    <row r="7743" spans="1:12">
      <c r="A7743" s="267" t="s">
        <v>160</v>
      </c>
      <c r="B7743" s="267" t="s">
        <v>208</v>
      </c>
      <c r="C7743" s="267">
        <v>1983</v>
      </c>
      <c r="D7743" s="267">
        <v>39.037999999999997</v>
      </c>
      <c r="E7743" s="267"/>
      <c r="F7743" s="267">
        <v>13.811</v>
      </c>
      <c r="G7743" s="267">
        <v>25.227</v>
      </c>
      <c r="H7743" s="267" t="e">
        <v>#N/A</v>
      </c>
      <c r="I7743" s="267"/>
      <c r="J7743" s="267"/>
      <c r="K7743" s="267"/>
      <c r="L7743" s="267"/>
    </row>
    <row r="7744" spans="1:12">
      <c r="A7744" s="267" t="s">
        <v>160</v>
      </c>
      <c r="B7744" s="267" t="s">
        <v>208</v>
      </c>
      <c r="C7744" s="267">
        <v>1984</v>
      </c>
      <c r="D7744" s="267">
        <v>47.106999999999999</v>
      </c>
      <c r="E7744" s="267"/>
      <c r="F7744" s="267">
        <v>17.468</v>
      </c>
      <c r="G7744" s="267">
        <v>29.638999999999999</v>
      </c>
      <c r="H7744" s="267" t="e">
        <v>#N/A</v>
      </c>
      <c r="I7744" s="267"/>
      <c r="J7744" s="267"/>
      <c r="K7744" s="267"/>
      <c r="L7744" s="267"/>
    </row>
    <row r="7745" spans="1:12">
      <c r="A7745" s="267" t="s">
        <v>160</v>
      </c>
      <c r="B7745" s="267" t="s">
        <v>208</v>
      </c>
      <c r="C7745" s="267">
        <v>1985</v>
      </c>
      <c r="D7745" s="267">
        <v>60.651000000000003</v>
      </c>
      <c r="E7745" s="267"/>
      <c r="F7745" s="267">
        <v>18.323</v>
      </c>
      <c r="G7745" s="267">
        <v>42.328000000000003</v>
      </c>
      <c r="H7745" s="267" t="e">
        <v>#N/A</v>
      </c>
      <c r="I7745" s="267"/>
      <c r="J7745" s="267"/>
      <c r="K7745" s="267"/>
      <c r="L7745" s="267"/>
    </row>
    <row r="7746" spans="1:12">
      <c r="A7746" s="267" t="s">
        <v>160</v>
      </c>
      <c r="B7746" s="267" t="s">
        <v>208</v>
      </c>
      <c r="C7746" s="267">
        <v>1986</v>
      </c>
      <c r="D7746" s="267">
        <v>89.817999999999998</v>
      </c>
      <c r="E7746" s="267"/>
      <c r="F7746" s="267">
        <v>25.847999999999999</v>
      </c>
      <c r="G7746" s="267">
        <v>63.97</v>
      </c>
      <c r="H7746" s="267" t="e">
        <v>#N/A</v>
      </c>
      <c r="I7746" s="267"/>
      <c r="J7746" s="267"/>
      <c r="K7746" s="267"/>
      <c r="L7746" s="267"/>
    </row>
    <row r="7747" spans="1:12">
      <c r="A7747" s="267" t="s">
        <v>160</v>
      </c>
      <c r="B7747" s="267" t="s">
        <v>208</v>
      </c>
      <c r="C7747" s="267">
        <v>1987</v>
      </c>
      <c r="D7747" s="267">
        <v>308.71499999999997</v>
      </c>
      <c r="E7747" s="267"/>
      <c r="F7747" s="267" t="e">
        <v>#N/A</v>
      </c>
      <c r="G7747" s="267">
        <v>52.715000000000003</v>
      </c>
      <c r="H7747" s="267" t="e">
        <v>#N/A</v>
      </c>
      <c r="I7747" s="267"/>
      <c r="J7747" s="267"/>
      <c r="K7747" s="267"/>
      <c r="L7747" s="267">
        <v>256</v>
      </c>
    </row>
    <row r="7748" spans="1:12">
      <c r="A7748" s="267" t="s">
        <v>160</v>
      </c>
      <c r="B7748" s="267" t="s">
        <v>208</v>
      </c>
      <c r="C7748" s="267">
        <v>1988</v>
      </c>
      <c r="D7748" s="267">
        <v>143.071</v>
      </c>
      <c r="E7748" s="267"/>
      <c r="F7748" s="267">
        <v>59.484999999999999</v>
      </c>
      <c r="G7748" s="267">
        <v>83.585999999999999</v>
      </c>
      <c r="H7748" s="267" t="e">
        <v>#N/A</v>
      </c>
      <c r="I7748" s="267"/>
      <c r="J7748" s="267"/>
      <c r="K7748" s="267"/>
      <c r="L7748" s="267"/>
    </row>
    <row r="7749" spans="1:12">
      <c r="A7749" s="267" t="s">
        <v>160</v>
      </c>
      <c r="B7749" s="267" t="s">
        <v>208</v>
      </c>
      <c r="C7749" s="267">
        <v>1989</v>
      </c>
      <c r="D7749" s="267">
        <v>318.71800000000002</v>
      </c>
      <c r="E7749" s="267"/>
      <c r="F7749" s="267">
        <v>102.384</v>
      </c>
      <c r="G7749" s="267">
        <v>126.334</v>
      </c>
      <c r="H7749" s="267" t="e">
        <v>#N/A</v>
      </c>
      <c r="I7749" s="267"/>
      <c r="J7749" s="267"/>
      <c r="K7749" s="267"/>
      <c r="L7749" s="267">
        <v>90</v>
      </c>
    </row>
    <row r="7750" spans="1:12">
      <c r="A7750" s="267" t="s">
        <v>160</v>
      </c>
      <c r="B7750" s="267" t="s">
        <v>208</v>
      </c>
      <c r="C7750" s="267">
        <v>1990</v>
      </c>
      <c r="D7750" s="267">
        <v>369.90499999999997</v>
      </c>
      <c r="E7750" s="267"/>
      <c r="F7750" s="267">
        <v>196.846</v>
      </c>
      <c r="G7750" s="267">
        <v>173.059</v>
      </c>
      <c r="H7750" s="267" t="e">
        <v>#N/A</v>
      </c>
      <c r="I7750" s="267"/>
      <c r="J7750" s="267"/>
      <c r="K7750" s="267"/>
      <c r="L7750" s="267"/>
    </row>
    <row r="7751" spans="1:12">
      <c r="A7751" s="267" t="s">
        <v>160</v>
      </c>
      <c r="B7751" s="267" t="s">
        <v>208</v>
      </c>
      <c r="C7751" s="267">
        <v>1991</v>
      </c>
      <c r="D7751" s="267">
        <v>430.50299999999999</v>
      </c>
      <c r="E7751" s="267"/>
      <c r="F7751" s="267">
        <v>227.40799999999999</v>
      </c>
      <c r="G7751" s="267">
        <v>203.095</v>
      </c>
      <c r="H7751" s="267" t="e">
        <v>#N/A</v>
      </c>
      <c r="I7751" s="267"/>
      <c r="J7751" s="267"/>
      <c r="K7751" s="267"/>
      <c r="L7751" s="267"/>
    </row>
    <row r="7752" spans="1:12">
      <c r="A7752" s="267" t="s">
        <v>160</v>
      </c>
      <c r="B7752" s="267" t="s">
        <v>208</v>
      </c>
      <c r="C7752" s="267">
        <v>1992</v>
      </c>
      <c r="D7752" s="267">
        <v>477.15199999999999</v>
      </c>
      <c r="E7752" s="267"/>
      <c r="F7752" s="267">
        <v>225</v>
      </c>
      <c r="G7752" s="267">
        <v>214.15199999999999</v>
      </c>
      <c r="H7752" s="267" t="e">
        <v>#N/A</v>
      </c>
      <c r="I7752" s="267"/>
      <c r="J7752" s="267"/>
      <c r="K7752" s="267"/>
      <c r="L7752" s="267">
        <v>38</v>
      </c>
    </row>
    <row r="7753" spans="1:12">
      <c r="A7753" s="267" t="s">
        <v>160</v>
      </c>
      <c r="B7753" s="267" t="s">
        <v>208</v>
      </c>
      <c r="C7753" s="267">
        <v>1993</v>
      </c>
      <c r="D7753" s="267">
        <v>581.90700000000004</v>
      </c>
      <c r="E7753" s="267"/>
      <c r="F7753" s="267">
        <v>400.90699999999998</v>
      </c>
      <c r="G7753" s="267" t="e">
        <v>#N/A</v>
      </c>
      <c r="H7753" s="267">
        <v>181</v>
      </c>
      <c r="I7753" s="267"/>
      <c r="J7753" s="267"/>
      <c r="K7753" s="267"/>
      <c r="L7753" s="267"/>
    </row>
    <row r="7754" spans="1:12">
      <c r="A7754" s="267" t="s">
        <v>160</v>
      </c>
      <c r="B7754" s="267" t="s">
        <v>208</v>
      </c>
      <c r="C7754" s="267">
        <v>1994</v>
      </c>
      <c r="D7754" s="267">
        <v>318.94799999999998</v>
      </c>
      <c r="E7754" s="267"/>
      <c r="F7754" s="267">
        <v>244.12100000000001</v>
      </c>
      <c r="G7754" s="267">
        <v>74.826999999999998</v>
      </c>
      <c r="H7754" s="267">
        <v>0</v>
      </c>
      <c r="I7754" s="267"/>
      <c r="J7754" s="267"/>
      <c r="K7754" s="267"/>
      <c r="L7754" s="267"/>
    </row>
    <row r="7755" spans="1:12">
      <c r="A7755" s="267" t="s">
        <v>160</v>
      </c>
      <c r="B7755" s="267" t="s">
        <v>208</v>
      </c>
      <c r="C7755" s="267">
        <v>1995</v>
      </c>
      <c r="D7755" s="267">
        <v>827.94</v>
      </c>
      <c r="E7755" s="267"/>
      <c r="F7755" s="267">
        <v>430.97399999999999</v>
      </c>
      <c r="G7755" s="267">
        <v>75.965999999999994</v>
      </c>
      <c r="H7755" s="267">
        <v>0</v>
      </c>
      <c r="I7755" s="267"/>
      <c r="J7755" s="267"/>
      <c r="K7755" s="267"/>
      <c r="L7755" s="267">
        <v>321</v>
      </c>
    </row>
    <row r="7756" spans="1:12">
      <c r="A7756" s="267" t="s">
        <v>160</v>
      </c>
      <c r="B7756" s="267" t="s">
        <v>208</v>
      </c>
      <c r="C7756" s="267">
        <v>1996</v>
      </c>
      <c r="D7756" s="267">
        <v>279.44</v>
      </c>
      <c r="E7756" s="267"/>
      <c r="F7756" s="267">
        <v>205.56800000000001</v>
      </c>
      <c r="G7756" s="267">
        <v>73.872</v>
      </c>
      <c r="H7756" s="267">
        <v>0</v>
      </c>
      <c r="I7756" s="267"/>
      <c r="J7756" s="267"/>
      <c r="K7756" s="267"/>
      <c r="L7756" s="267"/>
    </row>
    <row r="7757" spans="1:12">
      <c r="A7757" s="267" t="s">
        <v>160</v>
      </c>
      <c r="B7757" s="267" t="s">
        <v>208</v>
      </c>
      <c r="C7757" s="267">
        <v>1997</v>
      </c>
      <c r="D7757" s="267">
        <v>283.48899999999998</v>
      </c>
      <c r="E7757" s="267"/>
      <c r="F7757" s="267">
        <v>208.52500000000001</v>
      </c>
      <c r="G7757" s="267">
        <v>74.963999999999999</v>
      </c>
      <c r="H7757" s="267">
        <v>0</v>
      </c>
      <c r="I7757" s="267"/>
      <c r="J7757" s="267"/>
      <c r="K7757" s="267"/>
      <c r="L7757" s="267" t="e">
        <v>#N/A</v>
      </c>
    </row>
    <row r="7758" spans="1:12">
      <c r="A7758" s="267" t="s">
        <v>160</v>
      </c>
      <c r="B7758" s="267" t="s">
        <v>208</v>
      </c>
      <c r="C7758" s="267">
        <v>1998</v>
      </c>
      <c r="D7758" s="267">
        <v>1177.241</v>
      </c>
      <c r="E7758" s="267"/>
      <c r="F7758" s="267">
        <v>966</v>
      </c>
      <c r="G7758" s="267">
        <v>64.241</v>
      </c>
      <c r="H7758" s="267">
        <v>0</v>
      </c>
      <c r="I7758" s="267"/>
      <c r="J7758" s="267"/>
      <c r="K7758" s="267"/>
      <c r="L7758" s="267">
        <v>147</v>
      </c>
    </row>
    <row r="7759" spans="1:12">
      <c r="A7759" s="267" t="s">
        <v>160</v>
      </c>
      <c r="B7759" s="267" t="s">
        <v>208</v>
      </c>
      <c r="C7759" s="267">
        <v>1999</v>
      </c>
      <c r="D7759" s="267">
        <v>208.786</v>
      </c>
      <c r="E7759" s="267"/>
      <c r="F7759" s="267">
        <v>190.40899999999999</v>
      </c>
      <c r="G7759" s="267">
        <v>18.376999999999999</v>
      </c>
      <c r="H7759" s="267">
        <v>0</v>
      </c>
      <c r="I7759" s="267"/>
      <c r="J7759" s="267"/>
      <c r="K7759" s="267"/>
      <c r="L7759" s="267" t="e">
        <v>#N/A</v>
      </c>
    </row>
    <row r="7760" spans="1:12">
      <c r="A7760" s="267" t="s">
        <v>160</v>
      </c>
      <c r="B7760" s="267" t="s">
        <v>208</v>
      </c>
      <c r="C7760" s="267">
        <v>2000</v>
      </c>
      <c r="D7760" s="267">
        <v>436.01499999999999</v>
      </c>
      <c r="E7760" s="267"/>
      <c r="F7760" s="267">
        <v>271</v>
      </c>
      <c r="G7760" s="267">
        <v>18.015000000000001</v>
      </c>
      <c r="H7760" s="267">
        <v>0</v>
      </c>
      <c r="I7760" s="267"/>
      <c r="J7760" s="267"/>
      <c r="K7760" s="267"/>
      <c r="L7760" s="267">
        <v>147</v>
      </c>
    </row>
    <row r="7761" spans="1:12">
      <c r="A7761" s="267" t="s">
        <v>160</v>
      </c>
      <c r="B7761" s="267" t="s">
        <v>208</v>
      </c>
      <c r="C7761" s="267">
        <v>2001</v>
      </c>
      <c r="D7761" s="267">
        <v>324.90899999999999</v>
      </c>
      <c r="E7761" s="267"/>
      <c r="F7761" s="267">
        <v>300.70400000000001</v>
      </c>
      <c r="G7761" s="267">
        <v>24.204999999999998</v>
      </c>
      <c r="H7761" s="267">
        <v>0</v>
      </c>
      <c r="I7761" s="267"/>
      <c r="J7761" s="267"/>
      <c r="K7761" s="267"/>
      <c r="L7761" s="267">
        <v>0</v>
      </c>
    </row>
    <row r="7762" spans="1:12">
      <c r="A7762" s="267" t="s">
        <v>160</v>
      </c>
      <c r="B7762" s="267" t="s">
        <v>208</v>
      </c>
      <c r="C7762" s="267">
        <v>2002</v>
      </c>
      <c r="D7762" s="267">
        <v>432.791</v>
      </c>
      <c r="E7762" s="267"/>
      <c r="F7762" s="267">
        <v>410.33300000000003</v>
      </c>
      <c r="G7762" s="267">
        <v>22.457999999999998</v>
      </c>
      <c r="H7762" s="267">
        <v>0</v>
      </c>
      <c r="I7762" s="267"/>
      <c r="J7762" s="267"/>
      <c r="K7762" s="267"/>
      <c r="L7762" s="267">
        <v>0</v>
      </c>
    </row>
    <row r="7763" spans="1:12">
      <c r="A7763" s="267" t="s">
        <v>160</v>
      </c>
      <c r="B7763" s="267" t="s">
        <v>208</v>
      </c>
      <c r="C7763" s="267">
        <v>2003</v>
      </c>
      <c r="D7763" s="267">
        <v>353.02699999999999</v>
      </c>
      <c r="E7763" s="267"/>
      <c r="F7763" s="267">
        <v>346.47800000000001</v>
      </c>
      <c r="G7763" s="267">
        <v>6.5490000000000004</v>
      </c>
      <c r="H7763" s="267">
        <v>0</v>
      </c>
      <c r="I7763" s="267"/>
      <c r="J7763" s="267"/>
      <c r="K7763" s="267"/>
      <c r="L7763" s="267">
        <v>0</v>
      </c>
    </row>
    <row r="7764" spans="1:12">
      <c r="A7764" s="267" t="s">
        <v>160</v>
      </c>
      <c r="B7764" s="267" t="s">
        <v>208</v>
      </c>
      <c r="C7764" s="267">
        <v>2004</v>
      </c>
      <c r="D7764" s="267">
        <v>400.68099999999998</v>
      </c>
      <c r="E7764" s="267"/>
      <c r="F7764" s="267">
        <v>400.68099999999998</v>
      </c>
      <c r="G7764" s="267">
        <v>0</v>
      </c>
      <c r="H7764" s="267">
        <v>0</v>
      </c>
      <c r="I7764" s="267"/>
      <c r="J7764" s="267"/>
      <c r="K7764" s="267"/>
      <c r="L7764" s="267">
        <v>0</v>
      </c>
    </row>
    <row r="7765" spans="1:12">
      <c r="A7765" s="267" t="s">
        <v>160</v>
      </c>
      <c r="B7765" s="267" t="s">
        <v>208</v>
      </c>
      <c r="C7765" s="267">
        <v>2005</v>
      </c>
      <c r="D7765" s="267">
        <v>311.92899999999997</v>
      </c>
      <c r="E7765" s="267"/>
      <c r="F7765" s="267">
        <v>311.92899999999997</v>
      </c>
      <c r="G7765" s="267">
        <v>0</v>
      </c>
      <c r="H7765" s="267">
        <v>0</v>
      </c>
      <c r="I7765" s="267"/>
      <c r="J7765" s="267"/>
      <c r="K7765" s="267"/>
      <c r="L7765" s="267">
        <v>0</v>
      </c>
    </row>
    <row r="7766" spans="1:12">
      <c r="A7766" s="267" t="s">
        <v>160</v>
      </c>
      <c r="B7766" s="267" t="s">
        <v>208</v>
      </c>
      <c r="C7766" s="267">
        <v>2006</v>
      </c>
      <c r="D7766" s="267">
        <v>3653.4879999999998</v>
      </c>
      <c r="E7766" s="267"/>
      <c r="F7766" s="267">
        <v>3653.4879999999998</v>
      </c>
      <c r="G7766" s="267">
        <v>0</v>
      </c>
      <c r="H7766" s="267">
        <v>0</v>
      </c>
      <c r="I7766" s="267"/>
      <c r="J7766" s="267"/>
      <c r="K7766" s="267"/>
      <c r="L7766" s="267">
        <v>0</v>
      </c>
    </row>
    <row r="7767" spans="1:12">
      <c r="A7767" s="267" t="s">
        <v>160</v>
      </c>
      <c r="B7767" s="267" t="s">
        <v>208</v>
      </c>
      <c r="C7767" s="267">
        <v>2007</v>
      </c>
      <c r="D7767" s="267">
        <v>99.268000000000001</v>
      </c>
      <c r="E7767" s="267"/>
      <c r="F7767" s="267">
        <v>99.268000000000001</v>
      </c>
      <c r="G7767" s="267">
        <v>0</v>
      </c>
      <c r="H7767" s="267">
        <v>0</v>
      </c>
      <c r="I7767" s="267"/>
      <c r="J7767" s="267"/>
      <c r="K7767" s="267"/>
      <c r="L7767" s="267">
        <v>0</v>
      </c>
    </row>
    <row r="7768" spans="1:12">
      <c r="A7768" s="267" t="s">
        <v>160</v>
      </c>
      <c r="B7768" s="267" t="s">
        <v>208</v>
      </c>
      <c r="C7768" s="267">
        <v>2008</v>
      </c>
      <c r="D7768" s="267">
        <v>83.76</v>
      </c>
      <c r="E7768" s="267"/>
      <c r="F7768" s="267">
        <v>83.76</v>
      </c>
      <c r="G7768" s="267">
        <v>0</v>
      </c>
      <c r="H7768" s="267">
        <v>0</v>
      </c>
      <c r="I7768" s="267"/>
      <c r="J7768" s="267"/>
      <c r="K7768" s="267"/>
      <c r="L7768" s="267">
        <v>0</v>
      </c>
    </row>
    <row r="7769" spans="1:12">
      <c r="A7769" s="267" t="s">
        <v>160</v>
      </c>
      <c r="B7769" s="267" t="s">
        <v>208</v>
      </c>
      <c r="C7769" s="267">
        <v>2009</v>
      </c>
      <c r="D7769" s="267">
        <v>77.025000000000006</v>
      </c>
      <c r="E7769" s="267"/>
      <c r="F7769" s="267">
        <v>77.025000000000006</v>
      </c>
      <c r="G7769" s="267">
        <v>0</v>
      </c>
      <c r="H7769" s="267">
        <v>0</v>
      </c>
      <c r="I7769" s="267"/>
      <c r="J7769" s="267"/>
      <c r="K7769" s="267"/>
      <c r="L7769" s="267">
        <v>0</v>
      </c>
    </row>
    <row r="7770" spans="1:12">
      <c r="A7770" s="267" t="s">
        <v>160</v>
      </c>
      <c r="B7770" s="267" t="s">
        <v>208</v>
      </c>
      <c r="C7770" s="267">
        <v>2010</v>
      </c>
      <c r="D7770" s="267">
        <v>103.649</v>
      </c>
      <c r="E7770" s="267"/>
      <c r="F7770" s="267">
        <v>103.649</v>
      </c>
      <c r="G7770" s="267">
        <v>0</v>
      </c>
      <c r="H7770" s="267">
        <v>0</v>
      </c>
      <c r="I7770" s="267"/>
      <c r="J7770" s="267"/>
      <c r="K7770" s="267"/>
      <c r="L7770" s="267">
        <v>0</v>
      </c>
    </row>
    <row r="7771" spans="1:12">
      <c r="A7771" s="267" t="s">
        <v>160</v>
      </c>
      <c r="B7771" s="267" t="s">
        <v>208</v>
      </c>
      <c r="C7771" s="267">
        <v>2011</v>
      </c>
      <c r="D7771" s="267">
        <v>76.951999999999998</v>
      </c>
      <c r="E7771" s="267"/>
      <c r="F7771" s="267">
        <v>76.951999999999998</v>
      </c>
      <c r="G7771" s="267">
        <v>0</v>
      </c>
      <c r="H7771" s="267">
        <v>0</v>
      </c>
      <c r="I7771" s="267"/>
      <c r="J7771" s="267"/>
      <c r="K7771" s="267"/>
      <c r="L7771" s="267">
        <v>0</v>
      </c>
    </row>
    <row r="7772" spans="1:12">
      <c r="A7772" s="267" t="s">
        <v>160</v>
      </c>
      <c r="B7772" s="267" t="s">
        <v>208</v>
      </c>
      <c r="C7772" s="267">
        <v>2012</v>
      </c>
      <c r="D7772" s="267">
        <v>76.956000000000003</v>
      </c>
      <c r="E7772" s="267"/>
      <c r="F7772" s="267">
        <v>76.956000000000003</v>
      </c>
      <c r="G7772" s="267">
        <v>0</v>
      </c>
      <c r="H7772" s="267">
        <v>0</v>
      </c>
      <c r="I7772" s="267"/>
      <c r="J7772" s="267"/>
      <c r="K7772" s="267"/>
      <c r="L7772" s="267">
        <v>0</v>
      </c>
    </row>
    <row r="7773" spans="1:12">
      <c r="A7773" s="267" t="s">
        <v>160</v>
      </c>
      <c r="B7773" s="267" t="s">
        <v>208</v>
      </c>
      <c r="C7773" s="267">
        <v>2013</v>
      </c>
      <c r="D7773" s="267">
        <v>77.298000000000002</v>
      </c>
      <c r="E7773" s="267"/>
      <c r="F7773" s="267">
        <v>77.298000000000002</v>
      </c>
      <c r="G7773" s="267">
        <v>0</v>
      </c>
      <c r="H7773" s="267">
        <v>0</v>
      </c>
      <c r="I7773" s="267"/>
      <c r="J7773" s="267"/>
      <c r="K7773" s="267"/>
      <c r="L7773" s="267">
        <v>0</v>
      </c>
    </row>
    <row r="7774" spans="1:12">
      <c r="A7774" s="267" t="s">
        <v>160</v>
      </c>
      <c r="B7774" s="267" t="s">
        <v>208</v>
      </c>
      <c r="C7774" s="267">
        <v>2014</v>
      </c>
      <c r="D7774" s="267">
        <v>85.061000000000007</v>
      </c>
      <c r="E7774" s="267"/>
      <c r="F7774" s="267">
        <v>85.061000000000007</v>
      </c>
      <c r="G7774" s="267">
        <v>0</v>
      </c>
      <c r="H7774" s="267">
        <v>0</v>
      </c>
      <c r="I7774" s="267"/>
      <c r="J7774" s="267"/>
      <c r="K7774" s="267"/>
      <c r="L7774" s="267">
        <v>0</v>
      </c>
    </row>
    <row r="7775" spans="1:12">
      <c r="A7775" s="267" t="s">
        <v>160</v>
      </c>
      <c r="B7775" s="267" t="s">
        <v>208</v>
      </c>
      <c r="C7775" s="267">
        <v>2015</v>
      </c>
      <c r="D7775" s="267">
        <v>70.116</v>
      </c>
      <c r="E7775" s="267"/>
      <c r="F7775" s="267">
        <v>70.116</v>
      </c>
      <c r="G7775" s="267">
        <v>0</v>
      </c>
      <c r="H7775" s="267">
        <v>0</v>
      </c>
      <c r="I7775" s="267"/>
      <c r="J7775" s="267"/>
      <c r="K7775" s="267"/>
      <c r="L7775" s="267">
        <v>0</v>
      </c>
    </row>
    <row r="7776" spans="1:12">
      <c r="A7776" s="267" t="s">
        <v>160</v>
      </c>
      <c r="B7776" s="267" t="s">
        <v>208</v>
      </c>
      <c r="C7776" s="267">
        <v>2016</v>
      </c>
      <c r="D7776" s="267">
        <v>70.013999999999996</v>
      </c>
      <c r="E7776" s="267"/>
      <c r="F7776" s="267">
        <v>70.013999999999996</v>
      </c>
      <c r="G7776" s="267">
        <v>0</v>
      </c>
      <c r="H7776" s="267">
        <v>0</v>
      </c>
      <c r="I7776" s="267"/>
      <c r="J7776" s="267"/>
      <c r="K7776" s="267"/>
      <c r="L7776" s="267">
        <v>0</v>
      </c>
    </row>
    <row r="7777" spans="1:12">
      <c r="A7777" s="267" t="s">
        <v>160</v>
      </c>
      <c r="B7777" s="267" t="s">
        <v>208</v>
      </c>
      <c r="C7777" s="267">
        <v>2017</v>
      </c>
      <c r="D7777" s="267" t="e">
        <v>#N/A</v>
      </c>
      <c r="E7777" s="267"/>
      <c r="F7777" s="267" t="e">
        <v>#N/A</v>
      </c>
      <c r="G7777" s="267"/>
      <c r="H7777" s="267"/>
      <c r="I7777" s="267"/>
      <c r="J7777" s="267"/>
      <c r="K7777" s="267"/>
      <c r="L7777" s="267"/>
    </row>
    <row r="7778" spans="1:12">
      <c r="A7778" s="267" t="s">
        <v>161</v>
      </c>
      <c r="B7778" s="267" t="s">
        <v>210</v>
      </c>
      <c r="C7778" s="267">
        <v>1960</v>
      </c>
      <c r="D7778" s="267" t="s">
        <v>34</v>
      </c>
      <c r="E7778" s="267"/>
      <c r="F7778" s="267" t="s">
        <v>34</v>
      </c>
      <c r="G7778" s="267"/>
      <c r="H7778" s="267" t="s">
        <v>34</v>
      </c>
      <c r="I7778" s="267" t="s">
        <v>34</v>
      </c>
      <c r="J7778" s="267" t="s">
        <v>34</v>
      </c>
      <c r="K7778" s="267"/>
      <c r="L7778" s="267" t="s">
        <v>34</v>
      </c>
    </row>
    <row r="7779" spans="1:12">
      <c r="A7779" s="267" t="s">
        <v>161</v>
      </c>
      <c r="B7779" s="267" t="s">
        <v>210</v>
      </c>
      <c r="C7779" s="267">
        <v>1961</v>
      </c>
      <c r="D7779" s="267" t="s">
        <v>34</v>
      </c>
      <c r="E7779" s="267"/>
      <c r="F7779" s="267" t="s">
        <v>34</v>
      </c>
      <c r="G7779" s="267"/>
      <c r="H7779" s="267" t="s">
        <v>34</v>
      </c>
      <c r="I7779" s="267" t="s">
        <v>34</v>
      </c>
      <c r="J7779" s="267" t="s">
        <v>34</v>
      </c>
      <c r="K7779" s="267"/>
      <c r="L7779" s="267" t="s">
        <v>34</v>
      </c>
    </row>
    <row r="7780" spans="1:12">
      <c r="A7780" s="267" t="s">
        <v>161</v>
      </c>
      <c r="B7780" s="267" t="s">
        <v>210</v>
      </c>
      <c r="C7780" s="267">
        <v>1962</v>
      </c>
      <c r="D7780" s="267"/>
      <c r="E7780" s="267"/>
      <c r="F7780" s="267"/>
      <c r="G7780" s="267"/>
      <c r="H7780" s="267"/>
      <c r="I7780" s="267"/>
      <c r="J7780" s="267"/>
      <c r="K7780" s="267"/>
      <c r="L7780" s="267"/>
    </row>
    <row r="7781" spans="1:12">
      <c r="A7781" s="267" t="s">
        <v>161</v>
      </c>
      <c r="B7781" s="267" t="s">
        <v>210</v>
      </c>
      <c r="C7781" s="267">
        <v>1963</v>
      </c>
      <c r="D7781" s="267"/>
      <c r="E7781" s="267"/>
      <c r="F7781" s="267"/>
      <c r="G7781" s="267"/>
      <c r="H7781" s="267"/>
      <c r="I7781" s="267"/>
      <c r="J7781" s="267"/>
      <c r="K7781" s="267"/>
      <c r="L7781" s="267"/>
    </row>
    <row r="7782" spans="1:12">
      <c r="A7782" s="267" t="s">
        <v>161</v>
      </c>
      <c r="B7782" s="267" t="s">
        <v>210</v>
      </c>
      <c r="C7782" s="267">
        <v>1964</v>
      </c>
      <c r="D7782" s="267" t="s">
        <v>34</v>
      </c>
      <c r="E7782" s="267"/>
      <c r="F7782" s="267" t="s">
        <v>34</v>
      </c>
      <c r="G7782" s="267"/>
      <c r="H7782" s="267" t="s">
        <v>34</v>
      </c>
      <c r="I7782" s="267" t="s">
        <v>34</v>
      </c>
      <c r="J7782" s="267" t="s">
        <v>34</v>
      </c>
      <c r="K7782" s="267"/>
      <c r="L7782" s="267" t="s">
        <v>34</v>
      </c>
    </row>
    <row r="7783" spans="1:12">
      <c r="A7783" s="267" t="s">
        <v>161</v>
      </c>
      <c r="B7783" s="267" t="s">
        <v>210</v>
      </c>
      <c r="C7783" s="267">
        <v>1965</v>
      </c>
      <c r="D7783" s="267"/>
      <c r="E7783" s="267"/>
      <c r="F7783" s="267"/>
      <c r="G7783" s="267"/>
      <c r="H7783" s="267"/>
      <c r="I7783" s="267"/>
      <c r="J7783" s="267"/>
      <c r="K7783" s="267"/>
      <c r="L7783" s="267"/>
    </row>
    <row r="7784" spans="1:12">
      <c r="A7784" s="267" t="s">
        <v>161</v>
      </c>
      <c r="B7784" s="267" t="s">
        <v>210</v>
      </c>
      <c r="C7784" s="267">
        <v>1966</v>
      </c>
      <c r="D7784" s="267" t="s">
        <v>34</v>
      </c>
      <c r="E7784" s="267"/>
      <c r="F7784" s="267" t="s">
        <v>34</v>
      </c>
      <c r="G7784" s="267"/>
      <c r="H7784" s="267" t="s">
        <v>34</v>
      </c>
      <c r="I7784" s="267" t="s">
        <v>34</v>
      </c>
      <c r="J7784" s="267" t="s">
        <v>34</v>
      </c>
      <c r="K7784" s="267"/>
      <c r="L7784" s="267" t="s">
        <v>34</v>
      </c>
    </row>
    <row r="7785" spans="1:12">
      <c r="A7785" s="267" t="s">
        <v>161</v>
      </c>
      <c r="B7785" s="267" t="s">
        <v>210</v>
      </c>
      <c r="C7785" s="267">
        <v>1967</v>
      </c>
      <c r="D7785" s="267"/>
      <c r="E7785" s="267"/>
      <c r="F7785" s="267"/>
      <c r="G7785" s="267"/>
      <c r="H7785" s="267"/>
      <c r="I7785" s="267"/>
      <c r="J7785" s="267"/>
      <c r="K7785" s="267"/>
      <c r="L7785" s="267"/>
    </row>
    <row r="7786" spans="1:12">
      <c r="A7786" s="267" t="s">
        <v>161</v>
      </c>
      <c r="B7786" s="267" t="s">
        <v>210</v>
      </c>
      <c r="C7786" s="267">
        <v>1968</v>
      </c>
      <c r="D7786" s="267"/>
      <c r="E7786" s="267"/>
      <c r="F7786" s="267"/>
      <c r="G7786" s="267"/>
      <c r="H7786" s="267"/>
      <c r="I7786" s="267"/>
      <c r="J7786" s="267"/>
      <c r="K7786" s="267"/>
      <c r="L7786" s="267"/>
    </row>
    <row r="7787" spans="1:12">
      <c r="A7787" s="267" t="s">
        <v>161</v>
      </c>
      <c r="B7787" s="267" t="s">
        <v>210</v>
      </c>
      <c r="C7787" s="267">
        <v>1969</v>
      </c>
      <c r="D7787" s="267"/>
      <c r="E7787" s="267"/>
      <c r="F7787" s="267"/>
      <c r="G7787" s="267"/>
      <c r="H7787" s="267"/>
      <c r="I7787" s="267"/>
      <c r="J7787" s="267"/>
      <c r="K7787" s="267"/>
      <c r="L7787" s="267"/>
    </row>
    <row r="7788" spans="1:12">
      <c r="A7788" s="267" t="s">
        <v>161</v>
      </c>
      <c r="B7788" s="267" t="s">
        <v>210</v>
      </c>
      <c r="C7788" s="267">
        <v>1970</v>
      </c>
      <c r="D7788" s="267"/>
      <c r="E7788" s="267"/>
      <c r="F7788" s="267"/>
      <c r="G7788" s="267"/>
      <c r="H7788" s="267"/>
      <c r="I7788" s="267"/>
      <c r="J7788" s="267"/>
      <c r="K7788" s="267"/>
      <c r="L7788" s="267"/>
    </row>
    <row r="7789" spans="1:12">
      <c r="A7789" s="267" t="s">
        <v>161</v>
      </c>
      <c r="B7789" s="267" t="s">
        <v>210</v>
      </c>
      <c r="C7789" s="267">
        <v>1971</v>
      </c>
      <c r="D7789" s="267"/>
      <c r="E7789" s="267"/>
      <c r="F7789" s="267"/>
      <c r="G7789" s="267"/>
      <c r="H7789" s="267"/>
      <c r="I7789" s="267"/>
      <c r="J7789" s="267"/>
      <c r="K7789" s="267"/>
      <c r="L7789" s="267"/>
    </row>
    <row r="7790" spans="1:12">
      <c r="A7790" s="267" t="s">
        <v>161</v>
      </c>
      <c r="B7790" s="267" t="s">
        <v>210</v>
      </c>
      <c r="C7790" s="267">
        <v>1972</v>
      </c>
      <c r="D7790" s="267"/>
      <c r="E7790" s="267"/>
      <c r="F7790" s="267"/>
      <c r="G7790" s="267"/>
      <c r="H7790" s="267"/>
      <c r="I7790" s="267"/>
      <c r="J7790" s="267"/>
      <c r="K7790" s="267"/>
      <c r="L7790" s="267"/>
    </row>
    <row r="7791" spans="1:12">
      <c r="A7791" s="267" t="s">
        <v>161</v>
      </c>
      <c r="B7791" s="267" t="s">
        <v>210</v>
      </c>
      <c r="C7791" s="267">
        <v>1973</v>
      </c>
      <c r="D7791" s="267"/>
      <c r="E7791" s="267"/>
      <c r="F7791" s="267"/>
      <c r="G7791" s="267"/>
      <c r="H7791" s="267"/>
      <c r="I7791" s="267"/>
      <c r="J7791" s="267"/>
      <c r="K7791" s="267"/>
      <c r="L7791" s="267"/>
    </row>
    <row r="7792" spans="1:12">
      <c r="A7792" s="267" t="s">
        <v>161</v>
      </c>
      <c r="B7792" s="267" t="s">
        <v>210</v>
      </c>
      <c r="C7792" s="267">
        <v>1974</v>
      </c>
      <c r="D7792" s="267"/>
      <c r="E7792" s="267"/>
      <c r="F7792" s="267"/>
      <c r="G7792" s="267"/>
      <c r="H7792" s="267"/>
      <c r="I7792" s="267"/>
      <c r="J7792" s="267"/>
      <c r="K7792" s="267"/>
      <c r="L7792" s="267"/>
    </row>
    <row r="7793" spans="1:12">
      <c r="A7793" s="267" t="s">
        <v>161</v>
      </c>
      <c r="B7793" s="267" t="s">
        <v>210</v>
      </c>
      <c r="C7793" s="267">
        <v>1975</v>
      </c>
      <c r="D7793" s="267"/>
      <c r="E7793" s="267"/>
      <c r="F7793" s="267"/>
      <c r="G7793" s="267"/>
      <c r="H7793" s="267"/>
      <c r="I7793" s="267"/>
      <c r="J7793" s="267"/>
      <c r="K7793" s="267"/>
      <c r="L7793" s="267"/>
    </row>
    <row r="7794" spans="1:12">
      <c r="A7794" s="267" t="s">
        <v>161</v>
      </c>
      <c r="B7794" s="267" t="s">
        <v>210</v>
      </c>
      <c r="C7794" s="267">
        <v>1976</v>
      </c>
      <c r="D7794" s="267"/>
      <c r="E7794" s="267"/>
      <c r="F7794" s="267"/>
      <c r="G7794" s="267"/>
      <c r="H7794" s="267"/>
      <c r="I7794" s="267"/>
      <c r="J7794" s="267"/>
      <c r="K7794" s="267"/>
      <c r="L7794" s="267"/>
    </row>
    <row r="7795" spans="1:12">
      <c r="A7795" s="267" t="s">
        <v>161</v>
      </c>
      <c r="B7795" s="267" t="s">
        <v>210</v>
      </c>
      <c r="C7795" s="267">
        <v>1977</v>
      </c>
      <c r="D7795" s="267"/>
      <c r="E7795" s="267"/>
      <c r="F7795" s="267"/>
      <c r="G7795" s="267"/>
      <c r="H7795" s="267"/>
      <c r="I7795" s="267"/>
      <c r="J7795" s="267"/>
      <c r="K7795" s="267"/>
      <c r="L7795" s="267"/>
    </row>
    <row r="7796" spans="1:12">
      <c r="A7796" s="267" t="s">
        <v>161</v>
      </c>
      <c r="B7796" s="267" t="s">
        <v>210</v>
      </c>
      <c r="C7796" s="267">
        <v>1978</v>
      </c>
      <c r="D7796" s="267"/>
      <c r="E7796" s="267"/>
      <c r="F7796" s="267"/>
      <c r="G7796" s="267"/>
      <c r="H7796" s="267"/>
      <c r="I7796" s="267"/>
      <c r="J7796" s="267"/>
      <c r="K7796" s="267"/>
      <c r="L7796" s="267"/>
    </row>
    <row r="7797" spans="1:12">
      <c r="A7797" s="267" t="s">
        <v>161</v>
      </c>
      <c r="B7797" s="267" t="s">
        <v>210</v>
      </c>
      <c r="C7797" s="267">
        <v>1979</v>
      </c>
      <c r="D7797" s="267"/>
      <c r="E7797" s="267"/>
      <c r="F7797" s="267"/>
      <c r="G7797" s="267"/>
      <c r="H7797" s="267"/>
      <c r="I7797" s="267"/>
      <c r="J7797" s="267"/>
      <c r="K7797" s="267"/>
      <c r="L7797" s="267"/>
    </row>
    <row r="7798" spans="1:12">
      <c r="A7798" s="267" t="s">
        <v>161</v>
      </c>
      <c r="B7798" s="267" t="s">
        <v>210</v>
      </c>
      <c r="C7798" s="267">
        <v>1980</v>
      </c>
      <c r="D7798" s="267"/>
      <c r="E7798" s="267"/>
      <c r="F7798" s="267"/>
      <c r="G7798" s="267"/>
      <c r="H7798" s="267"/>
      <c r="I7798" s="267"/>
      <c r="J7798" s="267"/>
      <c r="K7798" s="267"/>
      <c r="L7798" s="267"/>
    </row>
    <row r="7799" spans="1:12">
      <c r="A7799" s="267" t="s">
        <v>161</v>
      </c>
      <c r="B7799" s="267" t="s">
        <v>210</v>
      </c>
      <c r="C7799" s="267">
        <v>1981</v>
      </c>
      <c r="D7799" s="267"/>
      <c r="E7799" s="267"/>
      <c r="F7799" s="267"/>
      <c r="G7799" s="267"/>
      <c r="H7799" s="267"/>
      <c r="I7799" s="267"/>
      <c r="J7799" s="267"/>
      <c r="K7799" s="267"/>
      <c r="L7799" s="267"/>
    </row>
    <row r="7800" spans="1:12">
      <c r="A7800" s="267" t="s">
        <v>161</v>
      </c>
      <c r="B7800" s="267" t="s">
        <v>210</v>
      </c>
      <c r="C7800" s="267">
        <v>1982</v>
      </c>
      <c r="D7800" s="267"/>
      <c r="E7800" s="267"/>
      <c r="F7800" s="267"/>
      <c r="G7800" s="267"/>
      <c r="H7800" s="267"/>
      <c r="I7800" s="267"/>
      <c r="J7800" s="267"/>
      <c r="K7800" s="267"/>
      <c r="L7800" s="267"/>
    </row>
    <row r="7801" spans="1:12">
      <c r="A7801" s="267" t="s">
        <v>161</v>
      </c>
      <c r="B7801" s="267" t="s">
        <v>210</v>
      </c>
      <c r="C7801" s="267">
        <v>1983</v>
      </c>
      <c r="D7801" s="267"/>
      <c r="E7801" s="267"/>
      <c r="F7801" s="267"/>
      <c r="G7801" s="267"/>
      <c r="H7801" s="267"/>
      <c r="I7801" s="267"/>
      <c r="J7801" s="267"/>
      <c r="K7801" s="267"/>
      <c r="L7801" s="267"/>
    </row>
    <row r="7802" spans="1:12">
      <c r="A7802" s="267" t="s">
        <v>161</v>
      </c>
      <c r="B7802" s="267" t="s">
        <v>210</v>
      </c>
      <c r="C7802" s="267">
        <v>1984</v>
      </c>
      <c r="D7802" s="267"/>
      <c r="E7802" s="267"/>
      <c r="F7802" s="267"/>
      <c r="G7802" s="267"/>
      <c r="H7802" s="267"/>
      <c r="I7802" s="267"/>
      <c r="J7802" s="267"/>
      <c r="K7802" s="267"/>
      <c r="L7802" s="267"/>
    </row>
    <row r="7803" spans="1:12">
      <c r="A7803" s="267" t="s">
        <v>161</v>
      </c>
      <c r="B7803" s="267" t="s">
        <v>210</v>
      </c>
      <c r="C7803" s="267">
        <v>1985</v>
      </c>
      <c r="D7803" s="267"/>
      <c r="E7803" s="267"/>
      <c r="F7803" s="267"/>
      <c r="G7803" s="267"/>
      <c r="H7803" s="267"/>
      <c r="I7803" s="267"/>
      <c r="J7803" s="267"/>
      <c r="K7803" s="267"/>
      <c r="L7803" s="267"/>
    </row>
    <row r="7804" spans="1:12">
      <c r="A7804" s="267" t="s">
        <v>161</v>
      </c>
      <c r="B7804" s="267" t="s">
        <v>210</v>
      </c>
      <c r="C7804" s="267">
        <v>1986</v>
      </c>
      <c r="D7804" s="267"/>
      <c r="E7804" s="267"/>
      <c r="F7804" s="267"/>
      <c r="G7804" s="267"/>
      <c r="H7804" s="267"/>
      <c r="I7804" s="267"/>
      <c r="J7804" s="267"/>
      <c r="K7804" s="267"/>
      <c r="L7804" s="267"/>
    </row>
    <row r="7805" spans="1:12">
      <c r="A7805" s="267" t="s">
        <v>161</v>
      </c>
      <c r="B7805" s="267" t="s">
        <v>210</v>
      </c>
      <c r="C7805" s="267">
        <v>1987</v>
      </c>
      <c r="D7805" s="267"/>
      <c r="E7805" s="267"/>
      <c r="F7805" s="267"/>
      <c r="G7805" s="267"/>
      <c r="H7805" s="267"/>
      <c r="I7805" s="267"/>
      <c r="J7805" s="267"/>
      <c r="K7805" s="267"/>
      <c r="L7805" s="267"/>
    </row>
    <row r="7806" spans="1:12">
      <c r="A7806" s="267" t="s">
        <v>161</v>
      </c>
      <c r="B7806" s="267" t="s">
        <v>210</v>
      </c>
      <c r="C7806" s="267">
        <v>1988</v>
      </c>
      <c r="D7806" s="267"/>
      <c r="E7806" s="267"/>
      <c r="F7806" s="267"/>
      <c r="G7806" s="267"/>
      <c r="H7806" s="267"/>
      <c r="I7806" s="267"/>
      <c r="J7806" s="267"/>
      <c r="K7806" s="267"/>
      <c r="L7806" s="267"/>
    </row>
    <row r="7807" spans="1:12">
      <c r="A7807" s="267" t="s">
        <v>161</v>
      </c>
      <c r="B7807" s="267" t="s">
        <v>210</v>
      </c>
      <c r="C7807" s="267">
        <v>1989</v>
      </c>
      <c r="D7807" s="267"/>
      <c r="E7807" s="267"/>
      <c r="F7807" s="267"/>
      <c r="G7807" s="267"/>
      <c r="H7807" s="267"/>
      <c r="I7807" s="267"/>
      <c r="J7807" s="267"/>
      <c r="K7807" s="267"/>
      <c r="L7807" s="267"/>
    </row>
    <row r="7808" spans="1:12">
      <c r="A7808" s="267" t="s">
        <v>161</v>
      </c>
      <c r="B7808" s="267" t="s">
        <v>210</v>
      </c>
      <c r="C7808" s="267">
        <v>1990</v>
      </c>
      <c r="D7808" s="267"/>
      <c r="E7808" s="267"/>
      <c r="F7808" s="267"/>
      <c r="G7808" s="267"/>
      <c r="H7808" s="267"/>
      <c r="I7808" s="267"/>
      <c r="J7808" s="267"/>
      <c r="K7808" s="267"/>
      <c r="L7808" s="267"/>
    </row>
    <row r="7809" spans="1:12">
      <c r="A7809" s="267" t="s">
        <v>161</v>
      </c>
      <c r="B7809" s="267" t="s">
        <v>210</v>
      </c>
      <c r="C7809" s="267">
        <v>1991</v>
      </c>
      <c r="D7809" s="267">
        <v>0</v>
      </c>
      <c r="E7809" s="267"/>
      <c r="F7809" s="267">
        <v>0</v>
      </c>
      <c r="G7809" s="267"/>
      <c r="H7809" s="267">
        <v>0</v>
      </c>
      <c r="I7809" s="267">
        <v>0</v>
      </c>
      <c r="J7809" s="267">
        <v>0</v>
      </c>
      <c r="K7809" s="267"/>
      <c r="L7809" s="267">
        <v>0</v>
      </c>
    </row>
    <row r="7810" spans="1:12">
      <c r="A7810" s="267" t="s">
        <v>161</v>
      </c>
      <c r="B7810" s="267" t="s">
        <v>210</v>
      </c>
      <c r="C7810" s="267">
        <v>1992</v>
      </c>
      <c r="D7810" s="267">
        <v>0</v>
      </c>
      <c r="E7810" s="267"/>
      <c r="F7810" s="267">
        <v>0</v>
      </c>
      <c r="G7810" s="267"/>
      <c r="H7810" s="267">
        <v>0</v>
      </c>
      <c r="I7810" s="267">
        <v>0</v>
      </c>
      <c r="J7810" s="267">
        <v>0</v>
      </c>
      <c r="K7810" s="267"/>
      <c r="L7810" s="267">
        <v>0</v>
      </c>
    </row>
    <row r="7811" spans="1:12">
      <c r="A7811" s="267" t="s">
        <v>161</v>
      </c>
      <c r="B7811" s="267" t="s">
        <v>210</v>
      </c>
      <c r="C7811" s="267">
        <v>1993</v>
      </c>
      <c r="D7811" s="267">
        <v>29.4</v>
      </c>
      <c r="E7811" s="267"/>
      <c r="F7811" s="267">
        <v>29.4</v>
      </c>
      <c r="G7811" s="267"/>
      <c r="H7811" s="267">
        <v>0</v>
      </c>
      <c r="I7811" s="267">
        <v>0</v>
      </c>
      <c r="J7811" s="267">
        <v>0</v>
      </c>
      <c r="K7811" s="267"/>
      <c r="L7811" s="267">
        <v>0</v>
      </c>
    </row>
    <row r="7812" spans="1:12">
      <c r="A7812" s="267" t="s">
        <v>161</v>
      </c>
      <c r="B7812" s="267" t="s">
        <v>210</v>
      </c>
      <c r="C7812" s="267">
        <v>1994</v>
      </c>
      <c r="D7812" s="267">
        <v>731.48</v>
      </c>
      <c r="E7812" s="267"/>
      <c r="F7812" s="267">
        <v>731.48</v>
      </c>
      <c r="G7812" s="267"/>
      <c r="H7812" s="267">
        <v>0</v>
      </c>
      <c r="I7812" s="267">
        <v>0</v>
      </c>
      <c r="J7812" s="267">
        <v>0</v>
      </c>
      <c r="K7812" s="267"/>
      <c r="L7812" s="267">
        <v>0</v>
      </c>
    </row>
    <row r="7813" spans="1:12">
      <c r="A7813" s="267" t="s">
        <v>161</v>
      </c>
      <c r="B7813" s="267" t="s">
        <v>210</v>
      </c>
      <c r="C7813" s="267">
        <v>1995</v>
      </c>
      <c r="D7813" s="267">
        <v>1156.56</v>
      </c>
      <c r="E7813" s="267"/>
      <c r="F7813" s="267">
        <v>1156.56</v>
      </c>
      <c r="G7813" s="267"/>
      <c r="H7813" s="267">
        <v>0</v>
      </c>
      <c r="I7813" s="267">
        <v>0</v>
      </c>
      <c r="J7813" s="267">
        <v>0</v>
      </c>
      <c r="K7813" s="267"/>
      <c r="L7813" s="267">
        <v>0</v>
      </c>
    </row>
    <row r="7814" spans="1:12">
      <c r="A7814" s="267" t="s">
        <v>161</v>
      </c>
      <c r="B7814" s="267" t="s">
        <v>210</v>
      </c>
      <c r="C7814" s="267">
        <v>1996</v>
      </c>
      <c r="D7814" s="267">
        <v>17.329999999999998</v>
      </c>
      <c r="E7814" s="267"/>
      <c r="F7814" s="267">
        <v>17.329999999999998</v>
      </c>
      <c r="G7814" s="267"/>
      <c r="H7814" s="267">
        <v>0</v>
      </c>
      <c r="I7814" s="267">
        <v>0</v>
      </c>
      <c r="J7814" s="267">
        <v>0</v>
      </c>
      <c r="K7814" s="267"/>
      <c r="L7814" s="267">
        <v>0</v>
      </c>
    </row>
    <row r="7815" spans="1:12">
      <c r="A7815" s="267" t="s">
        <v>161</v>
      </c>
      <c r="B7815" s="267" t="s">
        <v>210</v>
      </c>
      <c r="C7815" s="267">
        <v>1997</v>
      </c>
      <c r="D7815" s="267">
        <v>149.84</v>
      </c>
      <c r="E7815" s="267"/>
      <c r="F7815" s="267">
        <v>149.84</v>
      </c>
      <c r="G7815" s="267"/>
      <c r="H7815" s="267">
        <v>0</v>
      </c>
      <c r="I7815" s="267">
        <v>0</v>
      </c>
      <c r="J7815" s="267">
        <v>0</v>
      </c>
      <c r="K7815" s="267"/>
      <c r="L7815" s="267">
        <v>0</v>
      </c>
    </row>
    <row r="7816" spans="1:12">
      <c r="A7816" s="267" t="s">
        <v>161</v>
      </c>
      <c r="B7816" s="267" t="s">
        <v>210</v>
      </c>
      <c r="C7816" s="267">
        <v>1998</v>
      </c>
      <c r="D7816" s="267">
        <v>692.09</v>
      </c>
      <c r="E7816" s="267"/>
      <c r="F7816" s="267">
        <v>0.09</v>
      </c>
      <c r="G7816" s="267"/>
      <c r="H7816" s="267">
        <v>109</v>
      </c>
      <c r="I7816" s="267">
        <v>163</v>
      </c>
      <c r="J7816" s="267">
        <v>420</v>
      </c>
      <c r="K7816" s="267"/>
      <c r="L7816" s="267">
        <v>0</v>
      </c>
    </row>
    <row r="7817" spans="1:12">
      <c r="A7817" s="267" t="s">
        <v>161</v>
      </c>
      <c r="B7817" s="267" t="s">
        <v>210</v>
      </c>
      <c r="C7817" s="267">
        <v>1999</v>
      </c>
      <c r="D7817" s="267">
        <v>4326.96</v>
      </c>
      <c r="E7817" s="267"/>
      <c r="F7817" s="267">
        <v>2495.96</v>
      </c>
      <c r="G7817" s="267"/>
      <c r="H7817" s="267">
        <v>0</v>
      </c>
      <c r="I7817" s="267">
        <v>1831</v>
      </c>
      <c r="J7817" s="267">
        <v>0</v>
      </c>
      <c r="K7817" s="267"/>
      <c r="L7817" s="267">
        <v>0</v>
      </c>
    </row>
    <row r="7818" spans="1:12">
      <c r="A7818" s="267" t="s">
        <v>161</v>
      </c>
      <c r="B7818" s="267" t="s">
        <v>210</v>
      </c>
      <c r="C7818" s="267">
        <v>2000</v>
      </c>
      <c r="D7818" s="267">
        <v>3921.23</v>
      </c>
      <c r="E7818" s="267"/>
      <c r="F7818" s="267">
        <v>1325.23</v>
      </c>
      <c r="G7818" s="267"/>
      <c r="H7818" s="267">
        <v>0</v>
      </c>
      <c r="I7818" s="267">
        <v>2596</v>
      </c>
      <c r="J7818" s="267">
        <v>0</v>
      </c>
      <c r="K7818" s="267"/>
      <c r="L7818" s="267" t="e">
        <v>#N/A</v>
      </c>
    </row>
    <row r="7819" spans="1:12">
      <c r="A7819" s="267" t="s">
        <v>161</v>
      </c>
      <c r="B7819" s="267" t="s">
        <v>210</v>
      </c>
      <c r="C7819" s="267">
        <v>2001</v>
      </c>
      <c r="D7819" s="267">
        <v>580</v>
      </c>
      <c r="E7819" s="267"/>
      <c r="F7819" s="267" t="e">
        <v>#N/A</v>
      </c>
      <c r="G7819" s="267"/>
      <c r="H7819" s="267">
        <v>0</v>
      </c>
      <c r="I7819" s="267">
        <v>0</v>
      </c>
      <c r="J7819" s="267">
        <v>0</v>
      </c>
      <c r="K7819" s="267"/>
      <c r="L7819" s="267">
        <v>580</v>
      </c>
    </row>
    <row r="7820" spans="1:12">
      <c r="A7820" s="267" t="s">
        <v>161</v>
      </c>
      <c r="B7820" s="267" t="s">
        <v>210</v>
      </c>
      <c r="C7820" s="267">
        <v>2002</v>
      </c>
      <c r="D7820" s="267">
        <v>309.11</v>
      </c>
      <c r="E7820" s="267"/>
      <c r="F7820" s="267">
        <v>309.11</v>
      </c>
      <c r="G7820" s="267"/>
      <c r="H7820" s="267">
        <v>0</v>
      </c>
      <c r="I7820" s="267">
        <v>0</v>
      </c>
      <c r="J7820" s="267">
        <v>0</v>
      </c>
      <c r="K7820" s="267"/>
      <c r="L7820" s="267" t="e">
        <v>#N/A</v>
      </c>
    </row>
    <row r="7821" spans="1:12">
      <c r="A7821" s="267" t="s">
        <v>161</v>
      </c>
      <c r="B7821" s="267" t="s">
        <v>210</v>
      </c>
      <c r="C7821" s="267">
        <v>2003</v>
      </c>
      <c r="D7821" s="267">
        <v>281.70999999999998</v>
      </c>
      <c r="E7821" s="267"/>
      <c r="F7821" s="267">
        <v>281.70999999999998</v>
      </c>
      <c r="G7821" s="267"/>
      <c r="H7821" s="267">
        <v>0</v>
      </c>
      <c r="I7821" s="267">
        <v>0</v>
      </c>
      <c r="J7821" s="267">
        <v>0</v>
      </c>
      <c r="K7821" s="267"/>
      <c r="L7821" s="267">
        <v>0</v>
      </c>
    </row>
    <row r="7822" spans="1:12">
      <c r="A7822" s="267" t="s">
        <v>161</v>
      </c>
      <c r="B7822" s="267" t="s">
        <v>210</v>
      </c>
      <c r="C7822" s="267">
        <v>2004</v>
      </c>
      <c r="D7822" s="267">
        <v>0</v>
      </c>
      <c r="E7822" s="267"/>
      <c r="F7822" s="267">
        <v>0</v>
      </c>
      <c r="G7822" s="267"/>
      <c r="H7822" s="267">
        <v>0</v>
      </c>
      <c r="I7822" s="267">
        <v>0</v>
      </c>
      <c r="J7822" s="267">
        <v>0</v>
      </c>
      <c r="K7822" s="267"/>
      <c r="L7822" s="267">
        <v>0</v>
      </c>
    </row>
    <row r="7823" spans="1:12">
      <c r="A7823" s="267" t="s">
        <v>161</v>
      </c>
      <c r="B7823" s="267" t="s">
        <v>210</v>
      </c>
      <c r="C7823" s="267">
        <v>2005</v>
      </c>
      <c r="D7823" s="267">
        <v>0</v>
      </c>
      <c r="E7823" s="267"/>
      <c r="F7823" s="267">
        <v>0</v>
      </c>
      <c r="G7823" s="267"/>
      <c r="H7823" s="267">
        <v>0</v>
      </c>
      <c r="I7823" s="267">
        <v>0</v>
      </c>
      <c r="J7823" s="267">
        <v>0</v>
      </c>
      <c r="K7823" s="267"/>
      <c r="L7823" s="267">
        <v>0</v>
      </c>
    </row>
    <row r="7824" spans="1:12">
      <c r="A7824" s="267" t="s">
        <v>161</v>
      </c>
      <c r="B7824" s="267" t="s">
        <v>210</v>
      </c>
      <c r="C7824" s="267">
        <v>2006</v>
      </c>
      <c r="D7824" s="267">
        <v>0</v>
      </c>
      <c r="E7824" s="267"/>
      <c r="F7824" s="267">
        <v>0</v>
      </c>
      <c r="G7824" s="267"/>
      <c r="H7824" s="267">
        <v>0</v>
      </c>
      <c r="I7824" s="267">
        <v>0</v>
      </c>
      <c r="J7824" s="267">
        <v>0</v>
      </c>
      <c r="K7824" s="267"/>
      <c r="L7824" s="267">
        <v>0</v>
      </c>
    </row>
    <row r="7825" spans="1:12">
      <c r="A7825" s="267" t="s">
        <v>161</v>
      </c>
      <c r="B7825" s="267" t="s">
        <v>210</v>
      </c>
      <c r="C7825" s="267">
        <v>2007</v>
      </c>
      <c r="D7825" s="267">
        <v>0</v>
      </c>
      <c r="E7825" s="267"/>
      <c r="F7825" s="267">
        <v>0</v>
      </c>
      <c r="G7825" s="267"/>
      <c r="H7825" s="267">
        <v>0</v>
      </c>
      <c r="I7825" s="267">
        <v>0</v>
      </c>
      <c r="J7825" s="267">
        <v>0</v>
      </c>
      <c r="K7825" s="267"/>
      <c r="L7825" s="267">
        <v>0</v>
      </c>
    </row>
    <row r="7826" spans="1:12">
      <c r="A7826" s="267" t="s">
        <v>161</v>
      </c>
      <c r="B7826" s="267" t="s">
        <v>210</v>
      </c>
      <c r="C7826" s="267">
        <v>2008</v>
      </c>
      <c r="D7826" s="267">
        <v>0</v>
      </c>
      <c r="E7826" s="267"/>
      <c r="F7826" s="267">
        <v>0</v>
      </c>
      <c r="G7826" s="267"/>
      <c r="H7826" s="267">
        <v>0</v>
      </c>
      <c r="I7826" s="267">
        <v>0</v>
      </c>
      <c r="J7826" s="267">
        <v>0</v>
      </c>
      <c r="K7826" s="267"/>
      <c r="L7826" s="267">
        <v>0</v>
      </c>
    </row>
    <row r="7827" spans="1:12">
      <c r="A7827" s="267" t="s">
        <v>161</v>
      </c>
      <c r="B7827" s="267" t="s">
        <v>210</v>
      </c>
      <c r="C7827" s="267">
        <v>2009</v>
      </c>
      <c r="D7827" s="267">
        <v>0</v>
      </c>
      <c r="E7827" s="267"/>
      <c r="F7827" s="267">
        <v>0</v>
      </c>
      <c r="G7827" s="267"/>
      <c r="H7827" s="267">
        <v>0</v>
      </c>
      <c r="I7827" s="267">
        <v>0</v>
      </c>
      <c r="J7827" s="267">
        <v>0</v>
      </c>
      <c r="K7827" s="267"/>
      <c r="L7827" s="267">
        <v>0</v>
      </c>
    </row>
    <row r="7828" spans="1:12">
      <c r="A7828" s="267" t="s">
        <v>161</v>
      </c>
      <c r="B7828" s="267" t="s">
        <v>210</v>
      </c>
      <c r="C7828" s="267">
        <v>2010</v>
      </c>
      <c r="D7828" s="267">
        <v>0</v>
      </c>
      <c r="E7828" s="267"/>
      <c r="F7828" s="267">
        <v>0</v>
      </c>
      <c r="G7828" s="267"/>
      <c r="H7828" s="267">
        <v>0</v>
      </c>
      <c r="I7828" s="267">
        <v>0</v>
      </c>
      <c r="J7828" s="267">
        <v>0</v>
      </c>
      <c r="K7828" s="267"/>
      <c r="L7828" s="267">
        <v>0</v>
      </c>
    </row>
    <row r="7829" spans="1:12">
      <c r="A7829" s="267" t="s">
        <v>161</v>
      </c>
      <c r="B7829" s="267" t="s">
        <v>210</v>
      </c>
      <c r="C7829" s="267">
        <v>2011</v>
      </c>
      <c r="D7829" s="267">
        <v>0</v>
      </c>
      <c r="E7829" s="267"/>
      <c r="F7829" s="267">
        <v>0</v>
      </c>
      <c r="G7829" s="267"/>
      <c r="H7829" s="267">
        <v>0</v>
      </c>
      <c r="I7829" s="267">
        <v>0</v>
      </c>
      <c r="J7829" s="267">
        <v>0</v>
      </c>
      <c r="K7829" s="267"/>
      <c r="L7829" s="267">
        <v>0</v>
      </c>
    </row>
    <row r="7830" spans="1:12">
      <c r="A7830" s="267" t="s">
        <v>161</v>
      </c>
      <c r="B7830" s="267" t="s">
        <v>210</v>
      </c>
      <c r="C7830" s="267">
        <v>2012</v>
      </c>
      <c r="D7830" s="267">
        <v>0</v>
      </c>
      <c r="E7830" s="267"/>
      <c r="F7830" s="267">
        <v>0</v>
      </c>
      <c r="G7830" s="267"/>
      <c r="H7830" s="267">
        <v>0</v>
      </c>
      <c r="I7830" s="267">
        <v>0</v>
      </c>
      <c r="J7830" s="267">
        <v>0</v>
      </c>
      <c r="K7830" s="267"/>
      <c r="L7830" s="267">
        <v>0</v>
      </c>
    </row>
    <row r="7831" spans="1:12">
      <c r="A7831" s="267" t="s">
        <v>161</v>
      </c>
      <c r="B7831" s="267" t="s">
        <v>210</v>
      </c>
      <c r="C7831" s="267">
        <v>2013</v>
      </c>
      <c r="D7831" s="267">
        <v>0</v>
      </c>
      <c r="E7831" s="267"/>
      <c r="F7831" s="267">
        <v>0</v>
      </c>
      <c r="G7831" s="267"/>
      <c r="H7831" s="267">
        <v>0</v>
      </c>
      <c r="I7831" s="267">
        <v>0</v>
      </c>
      <c r="J7831" s="267">
        <v>0</v>
      </c>
      <c r="K7831" s="267"/>
      <c r="L7831" s="267">
        <v>0</v>
      </c>
    </row>
    <row r="7832" spans="1:12">
      <c r="A7832" s="267" t="s">
        <v>161</v>
      </c>
      <c r="B7832" s="267" t="s">
        <v>210</v>
      </c>
      <c r="C7832" s="267">
        <v>2014</v>
      </c>
      <c r="D7832" s="267">
        <v>0</v>
      </c>
      <c r="E7832" s="267"/>
      <c r="F7832" s="267">
        <v>0</v>
      </c>
      <c r="G7832" s="267"/>
      <c r="H7832" s="267">
        <v>0</v>
      </c>
      <c r="I7832" s="267">
        <v>0</v>
      </c>
      <c r="J7832" s="267">
        <v>0</v>
      </c>
      <c r="K7832" s="267"/>
      <c r="L7832" s="267">
        <v>0</v>
      </c>
    </row>
    <row r="7833" spans="1:12">
      <c r="A7833" s="267" t="s">
        <v>161</v>
      </c>
      <c r="B7833" s="267" t="s">
        <v>210</v>
      </c>
      <c r="C7833" s="267">
        <v>2015</v>
      </c>
      <c r="D7833" s="267">
        <v>21850</v>
      </c>
      <c r="E7833" s="267"/>
      <c r="F7833" s="267">
        <v>3150</v>
      </c>
      <c r="G7833" s="267"/>
      <c r="H7833" s="267">
        <v>0</v>
      </c>
      <c r="I7833" s="267">
        <v>18700</v>
      </c>
      <c r="J7833" s="267">
        <v>0</v>
      </c>
      <c r="K7833" s="267"/>
      <c r="L7833" s="267">
        <v>0</v>
      </c>
    </row>
    <row r="7834" spans="1:12">
      <c r="A7834" s="267" t="s">
        <v>161</v>
      </c>
      <c r="B7834" s="267" t="s">
        <v>210</v>
      </c>
      <c r="C7834" s="267">
        <v>2016</v>
      </c>
      <c r="D7834" s="267">
        <v>3300</v>
      </c>
      <c r="E7834" s="267"/>
      <c r="F7834" s="267">
        <v>3300</v>
      </c>
      <c r="G7834" s="267"/>
      <c r="H7834" s="267">
        <v>0</v>
      </c>
      <c r="I7834" s="267">
        <v>0</v>
      </c>
      <c r="J7834" s="267">
        <v>0</v>
      </c>
      <c r="K7834" s="267"/>
      <c r="L7834" s="267">
        <v>0</v>
      </c>
    </row>
    <row r="7835" spans="1:12">
      <c r="A7835" s="267" t="s">
        <v>161</v>
      </c>
      <c r="B7835" s="267" t="s">
        <v>210</v>
      </c>
      <c r="C7835" s="267">
        <v>2017</v>
      </c>
      <c r="D7835" s="267">
        <v>3450</v>
      </c>
      <c r="E7835" s="267"/>
      <c r="F7835" s="267">
        <v>3450</v>
      </c>
      <c r="G7835" s="267"/>
      <c r="H7835" s="267">
        <v>0</v>
      </c>
      <c r="I7835" s="267">
        <v>0</v>
      </c>
      <c r="J7835" s="267">
        <v>0</v>
      </c>
      <c r="K7835" s="267"/>
      <c r="L7835" s="267">
        <v>0</v>
      </c>
    </row>
    <row r="7836" spans="1:12">
      <c r="A7836" s="267" t="s">
        <v>162</v>
      </c>
      <c r="B7836" s="267" t="s">
        <v>210</v>
      </c>
      <c r="C7836" s="267">
        <v>1960</v>
      </c>
      <c r="D7836" s="267">
        <v>0</v>
      </c>
      <c r="E7836" s="267">
        <v>0</v>
      </c>
      <c r="F7836" s="267">
        <v>0</v>
      </c>
      <c r="G7836" s="267">
        <v>0</v>
      </c>
      <c r="H7836" s="267">
        <v>0</v>
      </c>
      <c r="I7836" s="267">
        <v>0</v>
      </c>
      <c r="J7836" s="267"/>
      <c r="K7836" s="267"/>
      <c r="L7836" s="267"/>
    </row>
    <row r="7837" spans="1:12">
      <c r="A7837" s="267" t="s">
        <v>162</v>
      </c>
      <c r="B7837" s="267" t="s">
        <v>210</v>
      </c>
      <c r="C7837" s="267">
        <v>1961</v>
      </c>
      <c r="D7837" s="267">
        <v>0</v>
      </c>
      <c r="E7837" s="267">
        <v>0</v>
      </c>
      <c r="F7837" s="267">
        <v>0</v>
      </c>
      <c r="G7837" s="267">
        <v>0</v>
      </c>
      <c r="H7837" s="267">
        <v>0</v>
      </c>
      <c r="I7837" s="267">
        <v>0</v>
      </c>
      <c r="J7837" s="267"/>
      <c r="K7837" s="267"/>
      <c r="L7837" s="267"/>
    </row>
    <row r="7838" spans="1:12">
      <c r="A7838" s="267" t="s">
        <v>162</v>
      </c>
      <c r="B7838" s="267" t="s">
        <v>210</v>
      </c>
      <c r="C7838" s="267">
        <v>1962</v>
      </c>
      <c r="D7838" s="267">
        <v>0</v>
      </c>
      <c r="E7838" s="267">
        <v>0</v>
      </c>
      <c r="F7838" s="267">
        <v>0</v>
      </c>
      <c r="G7838" s="267">
        <v>0</v>
      </c>
      <c r="H7838" s="267">
        <v>0</v>
      </c>
      <c r="I7838" s="267">
        <v>0</v>
      </c>
      <c r="J7838" s="267"/>
      <c r="K7838" s="267"/>
      <c r="L7838" s="267"/>
    </row>
    <row r="7839" spans="1:12">
      <c r="A7839" s="267" t="s">
        <v>162</v>
      </c>
      <c r="B7839" s="267" t="s">
        <v>210</v>
      </c>
      <c r="C7839" s="267">
        <v>1963</v>
      </c>
      <c r="D7839" s="267">
        <v>0</v>
      </c>
      <c r="E7839" s="267">
        <v>0</v>
      </c>
      <c r="F7839" s="267">
        <v>0</v>
      </c>
      <c r="G7839" s="267">
        <v>0</v>
      </c>
      <c r="H7839" s="267">
        <v>0</v>
      </c>
      <c r="I7839" s="267">
        <v>0</v>
      </c>
      <c r="J7839" s="267"/>
      <c r="K7839" s="267"/>
      <c r="L7839" s="267"/>
    </row>
    <row r="7840" spans="1:12">
      <c r="A7840" s="267" t="s">
        <v>162</v>
      </c>
      <c r="B7840" s="267" t="s">
        <v>210</v>
      </c>
      <c r="C7840" s="267">
        <v>1964</v>
      </c>
      <c r="D7840" s="267">
        <v>0</v>
      </c>
      <c r="E7840" s="267">
        <v>0</v>
      </c>
      <c r="F7840" s="267">
        <v>0</v>
      </c>
      <c r="G7840" s="267">
        <v>0</v>
      </c>
      <c r="H7840" s="267">
        <v>0</v>
      </c>
      <c r="I7840" s="267">
        <v>0</v>
      </c>
      <c r="J7840" s="267"/>
      <c r="K7840" s="267"/>
      <c r="L7840" s="267"/>
    </row>
    <row r="7841" spans="1:12">
      <c r="A7841" s="267" t="s">
        <v>162</v>
      </c>
      <c r="B7841" s="267" t="s">
        <v>210</v>
      </c>
      <c r="C7841" s="267">
        <v>1965</v>
      </c>
      <c r="D7841" s="267">
        <v>161.9</v>
      </c>
      <c r="E7841" s="267">
        <v>15</v>
      </c>
      <c r="F7841" s="267" t="e">
        <v>#N/A</v>
      </c>
      <c r="G7841" s="267">
        <v>20</v>
      </c>
      <c r="H7841" s="267">
        <v>126.9</v>
      </c>
      <c r="I7841" s="267">
        <v>0</v>
      </c>
      <c r="J7841" s="267"/>
      <c r="K7841" s="267"/>
      <c r="L7841" s="267"/>
    </row>
    <row r="7842" spans="1:12">
      <c r="A7842" s="267" t="s">
        <v>162</v>
      </c>
      <c r="B7842" s="267" t="s">
        <v>210</v>
      </c>
      <c r="C7842" s="267">
        <v>1966</v>
      </c>
      <c r="D7842" s="267">
        <v>0</v>
      </c>
      <c r="E7842" s="267">
        <v>0</v>
      </c>
      <c r="F7842" s="267">
        <v>0</v>
      </c>
      <c r="G7842" s="267">
        <v>0</v>
      </c>
      <c r="H7842" s="267">
        <v>0</v>
      </c>
      <c r="I7842" s="267">
        <v>0</v>
      </c>
      <c r="J7842" s="267"/>
      <c r="K7842" s="267"/>
      <c r="L7842" s="267"/>
    </row>
    <row r="7843" spans="1:12">
      <c r="A7843" s="267" t="s">
        <v>162</v>
      </c>
      <c r="B7843" s="267" t="s">
        <v>210</v>
      </c>
      <c r="C7843" s="267">
        <v>1967</v>
      </c>
      <c r="D7843" s="267">
        <v>0</v>
      </c>
      <c r="E7843" s="267">
        <v>0</v>
      </c>
      <c r="F7843" s="267">
        <v>0</v>
      </c>
      <c r="G7843" s="267">
        <v>0</v>
      </c>
      <c r="H7843" s="267">
        <v>0</v>
      </c>
      <c r="I7843" s="267">
        <v>0</v>
      </c>
      <c r="J7843" s="267"/>
      <c r="K7843" s="267"/>
      <c r="L7843" s="267"/>
    </row>
    <row r="7844" spans="1:12">
      <c r="A7844" s="267" t="s">
        <v>162</v>
      </c>
      <c r="B7844" s="267" t="s">
        <v>210</v>
      </c>
      <c r="C7844" s="267">
        <v>1968</v>
      </c>
      <c r="D7844" s="267">
        <v>0</v>
      </c>
      <c r="E7844" s="267">
        <v>0</v>
      </c>
      <c r="F7844" s="267">
        <v>0</v>
      </c>
      <c r="G7844" s="267">
        <v>0</v>
      </c>
      <c r="H7844" s="267">
        <v>0</v>
      </c>
      <c r="I7844" s="267">
        <v>0</v>
      </c>
      <c r="J7844" s="267"/>
      <c r="K7844" s="267"/>
      <c r="L7844" s="267"/>
    </row>
    <row r="7845" spans="1:12">
      <c r="A7845" s="267" t="s">
        <v>162</v>
      </c>
      <c r="B7845" s="267" t="s">
        <v>210</v>
      </c>
      <c r="C7845" s="267">
        <v>1969</v>
      </c>
      <c r="D7845" s="267">
        <v>0</v>
      </c>
      <c r="E7845" s="267">
        <v>0</v>
      </c>
      <c r="F7845" s="267">
        <v>0</v>
      </c>
      <c r="G7845" s="267">
        <v>0</v>
      </c>
      <c r="H7845" s="267">
        <v>0</v>
      </c>
      <c r="I7845" s="267">
        <v>0</v>
      </c>
      <c r="J7845" s="267"/>
      <c r="K7845" s="267"/>
      <c r="L7845" s="267"/>
    </row>
    <row r="7846" spans="1:12">
      <c r="A7846" s="267" t="s">
        <v>162</v>
      </c>
      <c r="B7846" s="267" t="s">
        <v>210</v>
      </c>
      <c r="C7846" s="267">
        <v>1970</v>
      </c>
      <c r="D7846" s="267">
        <v>0</v>
      </c>
      <c r="E7846" s="267">
        <v>0</v>
      </c>
      <c r="F7846" s="267">
        <v>0</v>
      </c>
      <c r="G7846" s="267">
        <v>0</v>
      </c>
      <c r="H7846" s="267">
        <v>0</v>
      </c>
      <c r="I7846" s="267">
        <v>0</v>
      </c>
      <c r="J7846" s="267"/>
      <c r="K7846" s="267"/>
      <c r="L7846" s="267"/>
    </row>
    <row r="7847" spans="1:12">
      <c r="A7847" s="267" t="s">
        <v>162</v>
      </c>
      <c r="B7847" s="267" t="s">
        <v>210</v>
      </c>
      <c r="C7847" s="267">
        <v>1971</v>
      </c>
      <c r="D7847" s="267">
        <v>0</v>
      </c>
      <c r="E7847" s="267">
        <v>0</v>
      </c>
      <c r="F7847" s="267">
        <v>0</v>
      </c>
      <c r="G7847" s="267">
        <v>0</v>
      </c>
      <c r="H7847" s="267">
        <v>0</v>
      </c>
      <c r="I7847" s="267">
        <v>0</v>
      </c>
      <c r="J7847" s="267"/>
      <c r="K7847" s="267"/>
      <c r="L7847" s="267"/>
    </row>
    <row r="7848" spans="1:12">
      <c r="A7848" s="267" t="s">
        <v>162</v>
      </c>
      <c r="B7848" s="267" t="s">
        <v>210</v>
      </c>
      <c r="C7848" s="267">
        <v>1972</v>
      </c>
      <c r="D7848" s="267">
        <v>0</v>
      </c>
      <c r="E7848" s="267">
        <v>0</v>
      </c>
      <c r="F7848" s="267">
        <v>0</v>
      </c>
      <c r="G7848" s="267">
        <v>0</v>
      </c>
      <c r="H7848" s="267">
        <v>0</v>
      </c>
      <c r="I7848" s="267">
        <v>0</v>
      </c>
      <c r="J7848" s="267"/>
      <c r="K7848" s="267"/>
      <c r="L7848" s="267"/>
    </row>
    <row r="7849" spans="1:12">
      <c r="A7849" s="267" t="s">
        <v>162</v>
      </c>
      <c r="B7849" s="267" t="s">
        <v>210</v>
      </c>
      <c r="C7849" s="267">
        <v>1973</v>
      </c>
      <c r="D7849" s="267">
        <v>0</v>
      </c>
      <c r="E7849" s="267">
        <v>0</v>
      </c>
      <c r="F7849" s="267">
        <v>0</v>
      </c>
      <c r="G7849" s="267">
        <v>0</v>
      </c>
      <c r="H7849" s="267">
        <v>0</v>
      </c>
      <c r="I7849" s="267">
        <v>0</v>
      </c>
      <c r="J7849" s="267"/>
      <c r="K7849" s="267"/>
      <c r="L7849" s="267"/>
    </row>
    <row r="7850" spans="1:12">
      <c r="A7850" s="267" t="s">
        <v>162</v>
      </c>
      <c r="B7850" s="267" t="s">
        <v>210</v>
      </c>
      <c r="C7850" s="267">
        <v>1974</v>
      </c>
      <c r="D7850" s="267">
        <v>0</v>
      </c>
      <c r="E7850" s="267">
        <v>0</v>
      </c>
      <c r="F7850" s="267">
        <v>0</v>
      </c>
      <c r="G7850" s="267">
        <v>0</v>
      </c>
      <c r="H7850" s="267">
        <v>0</v>
      </c>
      <c r="I7850" s="267">
        <v>0</v>
      </c>
      <c r="J7850" s="267"/>
      <c r="K7850" s="267"/>
      <c r="L7850" s="267"/>
    </row>
    <row r="7851" spans="1:12">
      <c r="A7851" s="267" t="s">
        <v>162</v>
      </c>
      <c r="B7851" s="267" t="s">
        <v>210</v>
      </c>
      <c r="C7851" s="267">
        <v>1975</v>
      </c>
      <c r="D7851" s="267">
        <v>0</v>
      </c>
      <c r="E7851" s="267">
        <v>0</v>
      </c>
      <c r="F7851" s="267">
        <v>0</v>
      </c>
      <c r="G7851" s="267">
        <v>0</v>
      </c>
      <c r="H7851" s="267">
        <v>0</v>
      </c>
      <c r="I7851" s="267">
        <v>0</v>
      </c>
      <c r="J7851" s="267"/>
      <c r="K7851" s="267"/>
      <c r="L7851" s="267"/>
    </row>
    <row r="7852" spans="1:12">
      <c r="A7852" s="267" t="s">
        <v>162</v>
      </c>
      <c r="B7852" s="267" t="s">
        <v>210</v>
      </c>
      <c r="C7852" s="267">
        <v>1976</v>
      </c>
      <c r="D7852" s="267">
        <v>0</v>
      </c>
      <c r="E7852" s="267">
        <v>0</v>
      </c>
      <c r="F7852" s="267">
        <v>0</v>
      </c>
      <c r="G7852" s="267">
        <v>0</v>
      </c>
      <c r="H7852" s="267">
        <v>0</v>
      </c>
      <c r="I7852" s="267">
        <v>0</v>
      </c>
      <c r="J7852" s="267"/>
      <c r="K7852" s="267"/>
      <c r="L7852" s="267"/>
    </row>
    <row r="7853" spans="1:12">
      <c r="A7853" s="267" t="s">
        <v>162</v>
      </c>
      <c r="B7853" s="267" t="s">
        <v>210</v>
      </c>
      <c r="C7853" s="267">
        <v>1977</v>
      </c>
      <c r="D7853" s="267">
        <v>0</v>
      </c>
      <c r="E7853" s="267">
        <v>0</v>
      </c>
      <c r="F7853" s="267">
        <v>0</v>
      </c>
      <c r="G7853" s="267">
        <v>0</v>
      </c>
      <c r="H7853" s="267">
        <v>0</v>
      </c>
      <c r="I7853" s="267">
        <v>0</v>
      </c>
      <c r="J7853" s="267"/>
      <c r="K7853" s="267"/>
      <c r="L7853" s="267"/>
    </row>
    <row r="7854" spans="1:12">
      <c r="A7854" s="267" t="s">
        <v>162</v>
      </c>
      <c r="B7854" s="267" t="s">
        <v>210</v>
      </c>
      <c r="C7854" s="267">
        <v>1978</v>
      </c>
      <c r="D7854" s="267">
        <v>0</v>
      </c>
      <c r="E7854" s="267">
        <v>0</v>
      </c>
      <c r="F7854" s="267">
        <v>0</v>
      </c>
      <c r="G7854" s="267">
        <v>0</v>
      </c>
      <c r="H7854" s="267">
        <v>0</v>
      </c>
      <c r="I7854" s="267">
        <v>0</v>
      </c>
      <c r="J7854" s="267"/>
      <c r="K7854" s="267"/>
      <c r="L7854" s="267"/>
    </row>
    <row r="7855" spans="1:12">
      <c r="A7855" s="267" t="s">
        <v>162</v>
      </c>
      <c r="B7855" s="267" t="s">
        <v>210</v>
      </c>
      <c r="C7855" s="267">
        <v>1979</v>
      </c>
      <c r="D7855" s="267">
        <v>0</v>
      </c>
      <c r="E7855" s="267">
        <v>0</v>
      </c>
      <c r="F7855" s="267">
        <v>0</v>
      </c>
      <c r="G7855" s="267">
        <v>0</v>
      </c>
      <c r="H7855" s="267">
        <v>0</v>
      </c>
      <c r="I7855" s="267">
        <v>0</v>
      </c>
      <c r="J7855" s="267"/>
      <c r="K7855" s="267"/>
      <c r="L7855" s="267"/>
    </row>
    <row r="7856" spans="1:12">
      <c r="A7856" s="267" t="s">
        <v>162</v>
      </c>
      <c r="B7856" s="267" t="s">
        <v>210</v>
      </c>
      <c r="C7856" s="267">
        <v>1980</v>
      </c>
      <c r="D7856" s="267">
        <v>0</v>
      </c>
      <c r="E7856" s="267">
        <v>0</v>
      </c>
      <c r="F7856" s="267">
        <v>0</v>
      </c>
      <c r="G7856" s="267">
        <v>0</v>
      </c>
      <c r="H7856" s="267">
        <v>0</v>
      </c>
      <c r="I7856" s="267">
        <v>0</v>
      </c>
      <c r="J7856" s="267"/>
      <c r="K7856" s="267"/>
      <c r="L7856" s="267"/>
    </row>
    <row r="7857" spans="1:12">
      <c r="A7857" s="267" t="s">
        <v>162</v>
      </c>
      <c r="B7857" s="267" t="s">
        <v>210</v>
      </c>
      <c r="C7857" s="267">
        <v>1981</v>
      </c>
      <c r="D7857" s="267">
        <v>0</v>
      </c>
      <c r="E7857" s="267">
        <v>0</v>
      </c>
      <c r="F7857" s="267">
        <v>0</v>
      </c>
      <c r="G7857" s="267">
        <v>0</v>
      </c>
      <c r="H7857" s="267">
        <v>0</v>
      </c>
      <c r="I7857" s="267">
        <v>0</v>
      </c>
      <c r="J7857" s="267"/>
      <c r="K7857" s="267"/>
      <c r="L7857" s="267"/>
    </row>
    <row r="7858" spans="1:12">
      <c r="A7858" s="267" t="s">
        <v>162</v>
      </c>
      <c r="B7858" s="267" t="s">
        <v>210</v>
      </c>
      <c r="C7858" s="267">
        <v>1982</v>
      </c>
      <c r="D7858" s="267">
        <v>0</v>
      </c>
      <c r="E7858" s="267">
        <v>0</v>
      </c>
      <c r="F7858" s="267"/>
      <c r="G7858" s="267">
        <v>0</v>
      </c>
      <c r="H7858" s="267">
        <v>0</v>
      </c>
      <c r="I7858" s="267">
        <v>0</v>
      </c>
      <c r="J7858" s="267"/>
      <c r="K7858" s="267"/>
      <c r="L7858" s="267"/>
    </row>
    <row r="7859" spans="1:12">
      <c r="A7859" s="267" t="s">
        <v>162</v>
      </c>
      <c r="B7859" s="267" t="s">
        <v>210</v>
      </c>
      <c r="C7859" s="267">
        <v>1983</v>
      </c>
      <c r="D7859" s="267">
        <v>575</v>
      </c>
      <c r="E7859" s="267">
        <v>0</v>
      </c>
      <c r="F7859" s="267">
        <v>0</v>
      </c>
      <c r="G7859" s="267">
        <v>0</v>
      </c>
      <c r="H7859" s="267">
        <v>575</v>
      </c>
      <c r="I7859" s="267">
        <v>0</v>
      </c>
      <c r="J7859" s="267"/>
      <c r="K7859" s="267"/>
      <c r="L7859" s="267"/>
    </row>
    <row r="7860" spans="1:12">
      <c r="A7860" s="267" t="s">
        <v>162</v>
      </c>
      <c r="B7860" s="267" t="s">
        <v>210</v>
      </c>
      <c r="C7860" s="267">
        <v>1984</v>
      </c>
      <c r="D7860" s="267">
        <v>111</v>
      </c>
      <c r="E7860" s="267">
        <v>0</v>
      </c>
      <c r="F7860" s="267">
        <v>0</v>
      </c>
      <c r="G7860" s="267">
        <v>0</v>
      </c>
      <c r="H7860" s="267">
        <v>111</v>
      </c>
      <c r="I7860" s="267">
        <v>0</v>
      </c>
      <c r="J7860" s="267"/>
      <c r="K7860" s="267"/>
      <c r="L7860" s="267"/>
    </row>
    <row r="7861" spans="1:12">
      <c r="A7861" s="267" t="s">
        <v>162</v>
      </c>
      <c r="B7861" s="267" t="s">
        <v>210</v>
      </c>
      <c r="C7861" s="267">
        <v>1985</v>
      </c>
      <c r="D7861" s="267">
        <v>234</v>
      </c>
      <c r="E7861" s="267">
        <v>0</v>
      </c>
      <c r="F7861" s="267">
        <v>0</v>
      </c>
      <c r="G7861" s="267">
        <v>0</v>
      </c>
      <c r="H7861" s="267">
        <v>234</v>
      </c>
      <c r="I7861" s="267">
        <v>0</v>
      </c>
      <c r="J7861" s="267"/>
      <c r="K7861" s="267"/>
      <c r="L7861" s="267"/>
    </row>
    <row r="7862" spans="1:12">
      <c r="A7862" s="267" t="s">
        <v>162</v>
      </c>
      <c r="B7862" s="267" t="s">
        <v>210</v>
      </c>
      <c r="C7862" s="267">
        <v>1986</v>
      </c>
      <c r="D7862" s="267">
        <v>1958</v>
      </c>
      <c r="E7862" s="267">
        <v>0</v>
      </c>
      <c r="F7862" s="267">
        <v>0</v>
      </c>
      <c r="G7862" s="267">
        <v>0</v>
      </c>
      <c r="H7862" s="267">
        <v>1958</v>
      </c>
      <c r="I7862" s="267">
        <v>0</v>
      </c>
      <c r="J7862" s="267"/>
      <c r="K7862" s="267"/>
      <c r="L7862" s="267"/>
    </row>
    <row r="7863" spans="1:12">
      <c r="A7863" s="267" t="s">
        <v>162</v>
      </c>
      <c r="B7863" s="267" t="s">
        <v>210</v>
      </c>
      <c r="C7863" s="267">
        <v>1987</v>
      </c>
      <c r="D7863" s="267">
        <v>0</v>
      </c>
      <c r="E7863" s="267">
        <v>0</v>
      </c>
      <c r="F7863" s="267">
        <v>0</v>
      </c>
      <c r="G7863" s="267">
        <v>0</v>
      </c>
      <c r="H7863" s="267">
        <v>0</v>
      </c>
      <c r="I7863" s="267">
        <v>0</v>
      </c>
      <c r="J7863" s="267"/>
      <c r="K7863" s="267"/>
      <c r="L7863" s="267"/>
    </row>
    <row r="7864" spans="1:12">
      <c r="A7864" s="267" t="s">
        <v>162</v>
      </c>
      <c r="B7864" s="267" t="s">
        <v>210</v>
      </c>
      <c r="C7864" s="267">
        <v>1988</v>
      </c>
      <c r="D7864" s="267">
        <v>1770</v>
      </c>
      <c r="E7864" s="267">
        <v>0</v>
      </c>
      <c r="F7864" s="267">
        <v>0</v>
      </c>
      <c r="G7864" s="267">
        <v>0</v>
      </c>
      <c r="H7864" s="267">
        <v>1770</v>
      </c>
      <c r="I7864" s="267">
        <v>0</v>
      </c>
      <c r="J7864" s="267"/>
      <c r="K7864" s="267"/>
      <c r="L7864" s="267"/>
    </row>
    <row r="7865" spans="1:12">
      <c r="A7865" s="267" t="s">
        <v>162</v>
      </c>
      <c r="B7865" s="267" t="s">
        <v>210</v>
      </c>
      <c r="C7865" s="267">
        <v>1989</v>
      </c>
      <c r="D7865" s="267">
        <v>0</v>
      </c>
      <c r="E7865" s="267">
        <v>0</v>
      </c>
      <c r="F7865" s="267">
        <v>0</v>
      </c>
      <c r="G7865" s="267">
        <v>0</v>
      </c>
      <c r="H7865" s="267">
        <v>0</v>
      </c>
      <c r="I7865" s="267">
        <v>0</v>
      </c>
      <c r="J7865" s="267"/>
      <c r="K7865" s="267"/>
      <c r="L7865" s="267"/>
    </row>
    <row r="7866" spans="1:12">
      <c r="A7866" s="267" t="s">
        <v>162</v>
      </c>
      <c r="B7866" s="267" t="s">
        <v>210</v>
      </c>
      <c r="C7866" s="267">
        <v>1990</v>
      </c>
      <c r="D7866" s="267">
        <v>1608</v>
      </c>
      <c r="E7866" s="267">
        <v>0</v>
      </c>
      <c r="F7866" s="267">
        <v>0</v>
      </c>
      <c r="G7866" s="267">
        <v>0</v>
      </c>
      <c r="H7866" s="267">
        <v>1608</v>
      </c>
      <c r="I7866" s="267">
        <v>0</v>
      </c>
      <c r="J7866" s="267"/>
      <c r="K7866" s="267"/>
      <c r="L7866" s="267"/>
    </row>
    <row r="7867" spans="1:12">
      <c r="A7867" s="267" t="s">
        <v>162</v>
      </c>
      <c r="B7867" s="267" t="s">
        <v>210</v>
      </c>
      <c r="C7867" s="267">
        <v>1991</v>
      </c>
      <c r="D7867" s="267">
        <v>1610</v>
      </c>
      <c r="E7867" s="267">
        <v>0</v>
      </c>
      <c r="F7867" s="267">
        <v>0</v>
      </c>
      <c r="G7867" s="267">
        <v>0</v>
      </c>
      <c r="H7867" s="267">
        <v>1610</v>
      </c>
      <c r="I7867" s="267">
        <v>0</v>
      </c>
      <c r="J7867" s="267"/>
      <c r="K7867" s="267"/>
      <c r="L7867" s="267"/>
    </row>
    <row r="7868" spans="1:12">
      <c r="A7868" s="267" t="s">
        <v>162</v>
      </c>
      <c r="B7868" s="267" t="s">
        <v>210</v>
      </c>
      <c r="C7868" s="267">
        <v>1992</v>
      </c>
      <c r="D7868" s="267">
        <v>0</v>
      </c>
      <c r="E7868" s="267">
        <v>0</v>
      </c>
      <c r="F7868" s="267">
        <v>0</v>
      </c>
      <c r="G7868" s="267">
        <v>0</v>
      </c>
      <c r="H7868" s="267">
        <v>0</v>
      </c>
      <c r="I7868" s="267">
        <v>0</v>
      </c>
      <c r="J7868" s="267"/>
      <c r="K7868" s="267"/>
      <c r="L7868" s="267"/>
    </row>
    <row r="7869" spans="1:12">
      <c r="A7869" s="267" t="s">
        <v>162</v>
      </c>
      <c r="B7869" s="267" t="s">
        <v>210</v>
      </c>
      <c r="C7869" s="267">
        <v>1993</v>
      </c>
      <c r="D7869" s="267">
        <v>0</v>
      </c>
      <c r="E7869" s="267">
        <v>0</v>
      </c>
      <c r="F7869" s="267">
        <v>0</v>
      </c>
      <c r="G7869" s="267">
        <v>0</v>
      </c>
      <c r="H7869" s="267">
        <v>0</v>
      </c>
      <c r="I7869" s="267">
        <v>0</v>
      </c>
      <c r="J7869" s="267"/>
      <c r="K7869" s="267"/>
      <c r="L7869" s="267"/>
    </row>
    <row r="7870" spans="1:12">
      <c r="A7870" s="267" t="s">
        <v>162</v>
      </c>
      <c r="B7870" s="267" t="s">
        <v>210</v>
      </c>
      <c r="C7870" s="267">
        <v>1994</v>
      </c>
      <c r="D7870" s="267">
        <v>0</v>
      </c>
      <c r="E7870" s="267">
        <v>0</v>
      </c>
      <c r="F7870" s="267">
        <v>0</v>
      </c>
      <c r="G7870" s="267">
        <v>0</v>
      </c>
      <c r="H7870" s="267">
        <v>0</v>
      </c>
      <c r="I7870" s="267">
        <v>0</v>
      </c>
      <c r="J7870" s="267"/>
      <c r="K7870" s="267"/>
      <c r="L7870" s="267"/>
    </row>
    <row r="7871" spans="1:12">
      <c r="A7871" s="267" t="s">
        <v>162</v>
      </c>
      <c r="B7871" s="267" t="s">
        <v>210</v>
      </c>
      <c r="C7871" s="267">
        <v>1995</v>
      </c>
      <c r="D7871" s="267">
        <v>0</v>
      </c>
      <c r="E7871" s="267">
        <v>0</v>
      </c>
      <c r="F7871" s="267">
        <v>0</v>
      </c>
      <c r="G7871" s="267">
        <v>0</v>
      </c>
      <c r="H7871" s="267">
        <v>0</v>
      </c>
      <c r="I7871" s="267">
        <v>0</v>
      </c>
      <c r="J7871" s="267"/>
      <c r="K7871" s="267"/>
      <c r="L7871" s="267"/>
    </row>
    <row r="7872" spans="1:12">
      <c r="A7872" s="267" t="s">
        <v>162</v>
      </c>
      <c r="B7872" s="267" t="s">
        <v>210</v>
      </c>
      <c r="C7872" s="267">
        <v>1996</v>
      </c>
      <c r="D7872" s="267">
        <v>0</v>
      </c>
      <c r="E7872" s="267">
        <v>0</v>
      </c>
      <c r="F7872" s="267">
        <v>0</v>
      </c>
      <c r="G7872" s="267">
        <v>0</v>
      </c>
      <c r="H7872" s="267">
        <v>0</v>
      </c>
      <c r="I7872" s="267">
        <v>0</v>
      </c>
      <c r="J7872" s="267"/>
      <c r="K7872" s="267"/>
      <c r="L7872" s="267"/>
    </row>
    <row r="7873" spans="1:12">
      <c r="A7873" s="267" t="s">
        <v>162</v>
      </c>
      <c r="B7873" s="267" t="s">
        <v>210</v>
      </c>
      <c r="C7873" s="267">
        <v>1997</v>
      </c>
      <c r="D7873" s="267">
        <v>0</v>
      </c>
      <c r="E7873" s="267">
        <v>0</v>
      </c>
      <c r="F7873" s="267">
        <v>0</v>
      </c>
      <c r="G7873" s="267">
        <v>0</v>
      </c>
      <c r="H7873" s="267">
        <v>0</v>
      </c>
      <c r="I7873" s="267">
        <v>0</v>
      </c>
      <c r="J7873" s="267"/>
      <c r="K7873" s="267"/>
      <c r="L7873" s="267"/>
    </row>
    <row r="7874" spans="1:12">
      <c r="A7874" s="267" t="s">
        <v>162</v>
      </c>
      <c r="B7874" s="267" t="s">
        <v>210</v>
      </c>
      <c r="C7874" s="267">
        <v>1998</v>
      </c>
      <c r="D7874" s="267">
        <v>0</v>
      </c>
      <c r="E7874" s="267">
        <v>0</v>
      </c>
      <c r="F7874" s="267">
        <v>0</v>
      </c>
      <c r="G7874" s="267">
        <v>0</v>
      </c>
      <c r="H7874" s="267">
        <v>0</v>
      </c>
      <c r="I7874" s="267">
        <v>0</v>
      </c>
      <c r="J7874" s="267"/>
      <c r="K7874" s="267"/>
      <c r="L7874" s="267"/>
    </row>
    <row r="7875" spans="1:12">
      <c r="A7875" s="267" t="s">
        <v>162</v>
      </c>
      <c r="B7875" s="267" t="s">
        <v>210</v>
      </c>
      <c r="C7875" s="267">
        <v>1999</v>
      </c>
      <c r="D7875" s="267">
        <v>0</v>
      </c>
      <c r="E7875" s="267">
        <v>0</v>
      </c>
      <c r="F7875" s="267">
        <v>0</v>
      </c>
      <c r="G7875" s="267">
        <v>0</v>
      </c>
      <c r="H7875" s="267">
        <v>0</v>
      </c>
      <c r="I7875" s="267">
        <v>0</v>
      </c>
      <c r="J7875" s="267"/>
      <c r="K7875" s="267"/>
      <c r="L7875" s="267"/>
    </row>
    <row r="7876" spans="1:12">
      <c r="A7876" s="267" t="s">
        <v>162</v>
      </c>
      <c r="B7876" s="267" t="s">
        <v>210</v>
      </c>
      <c r="C7876" s="267">
        <v>2000</v>
      </c>
      <c r="D7876" s="267">
        <v>0</v>
      </c>
      <c r="E7876" s="267">
        <v>0</v>
      </c>
      <c r="F7876" s="267">
        <v>0</v>
      </c>
      <c r="G7876" s="267">
        <v>0</v>
      </c>
      <c r="H7876" s="267">
        <v>0</v>
      </c>
      <c r="I7876" s="267">
        <v>0</v>
      </c>
      <c r="J7876" s="267"/>
      <c r="K7876" s="267"/>
      <c r="L7876" s="267"/>
    </row>
    <row r="7877" spans="1:12">
      <c r="A7877" s="267" t="s">
        <v>162</v>
      </c>
      <c r="B7877" s="267" t="s">
        <v>210</v>
      </c>
      <c r="C7877" s="267">
        <v>2001</v>
      </c>
      <c r="D7877" s="267">
        <v>0</v>
      </c>
      <c r="E7877" s="267">
        <v>0</v>
      </c>
      <c r="F7877" s="267">
        <v>0</v>
      </c>
      <c r="G7877" s="267">
        <v>0</v>
      </c>
      <c r="H7877" s="267">
        <v>0</v>
      </c>
      <c r="I7877" s="267">
        <v>0</v>
      </c>
      <c r="J7877" s="267"/>
      <c r="K7877" s="267"/>
      <c r="L7877" s="267"/>
    </row>
    <row r="7878" spans="1:12">
      <c r="A7878" s="267" t="s">
        <v>162</v>
      </c>
      <c r="B7878" s="267" t="s">
        <v>210</v>
      </c>
      <c r="C7878" s="267">
        <v>2002</v>
      </c>
      <c r="D7878" s="267">
        <v>0</v>
      </c>
      <c r="E7878" s="267">
        <v>0</v>
      </c>
      <c r="F7878" s="267">
        <v>0</v>
      </c>
      <c r="G7878" s="267">
        <v>0</v>
      </c>
      <c r="H7878" s="267">
        <v>0</v>
      </c>
      <c r="I7878" s="267">
        <v>0</v>
      </c>
      <c r="J7878" s="267"/>
      <c r="K7878" s="267"/>
      <c r="L7878" s="267"/>
    </row>
    <row r="7879" spans="1:12">
      <c r="A7879" s="267" t="s">
        <v>162</v>
      </c>
      <c r="B7879" s="267" t="s">
        <v>210</v>
      </c>
      <c r="C7879" s="267">
        <v>2003</v>
      </c>
      <c r="D7879" s="267">
        <v>4977</v>
      </c>
      <c r="E7879" s="267">
        <v>0</v>
      </c>
      <c r="F7879" s="267">
        <v>0</v>
      </c>
      <c r="G7879" s="267">
        <v>0</v>
      </c>
      <c r="H7879" s="267">
        <v>0</v>
      </c>
      <c r="I7879" s="267">
        <v>4977</v>
      </c>
      <c r="J7879" s="267"/>
      <c r="K7879" s="267"/>
      <c r="L7879" s="267"/>
    </row>
    <row r="7880" spans="1:12">
      <c r="A7880" s="267" t="s">
        <v>162</v>
      </c>
      <c r="B7880" s="267" t="s">
        <v>210</v>
      </c>
      <c r="C7880" s="267">
        <v>2004</v>
      </c>
      <c r="D7880" s="267">
        <v>0</v>
      </c>
      <c r="E7880" s="267">
        <v>0</v>
      </c>
      <c r="F7880" s="267">
        <v>0</v>
      </c>
      <c r="G7880" s="267">
        <v>0</v>
      </c>
      <c r="H7880" s="267">
        <v>0</v>
      </c>
      <c r="I7880" s="267">
        <v>0</v>
      </c>
      <c r="J7880" s="267"/>
      <c r="K7880" s="267"/>
      <c r="L7880" s="267"/>
    </row>
    <row r="7881" spans="1:12">
      <c r="A7881" s="267" t="s">
        <v>162</v>
      </c>
      <c r="B7881" s="267" t="s">
        <v>210</v>
      </c>
      <c r="C7881" s="267">
        <v>2005</v>
      </c>
      <c r="D7881" s="267">
        <v>0</v>
      </c>
      <c r="E7881" s="267">
        <v>0</v>
      </c>
      <c r="F7881" s="267">
        <v>0</v>
      </c>
      <c r="G7881" s="267">
        <v>0</v>
      </c>
      <c r="H7881" s="267">
        <v>0</v>
      </c>
      <c r="I7881" s="267">
        <v>0</v>
      </c>
      <c r="J7881" s="267"/>
      <c r="K7881" s="267"/>
      <c r="L7881" s="267"/>
    </row>
    <row r="7882" spans="1:12">
      <c r="A7882" s="267" t="s">
        <v>162</v>
      </c>
      <c r="B7882" s="267" t="s">
        <v>210</v>
      </c>
      <c r="C7882" s="267">
        <v>2006</v>
      </c>
      <c r="D7882" s="267">
        <v>0</v>
      </c>
      <c r="E7882" s="267">
        <v>0</v>
      </c>
      <c r="F7882" s="267">
        <v>0</v>
      </c>
      <c r="G7882" s="267">
        <v>0</v>
      </c>
      <c r="H7882" s="267">
        <v>0</v>
      </c>
      <c r="I7882" s="267">
        <v>0</v>
      </c>
      <c r="J7882" s="267"/>
      <c r="K7882" s="267"/>
      <c r="L7882" s="267"/>
    </row>
    <row r="7883" spans="1:12">
      <c r="A7883" s="267" t="s">
        <v>162</v>
      </c>
      <c r="B7883" s="267" t="s">
        <v>210</v>
      </c>
      <c r="C7883" s="267">
        <v>2007</v>
      </c>
      <c r="D7883" s="267">
        <v>0</v>
      </c>
      <c r="E7883" s="267">
        <v>0</v>
      </c>
      <c r="F7883" s="267">
        <v>0</v>
      </c>
      <c r="G7883" s="267">
        <v>0</v>
      </c>
      <c r="H7883" s="267">
        <v>0</v>
      </c>
      <c r="I7883" s="267">
        <v>0</v>
      </c>
      <c r="J7883" s="267"/>
      <c r="K7883" s="267"/>
      <c r="L7883" s="267"/>
    </row>
    <row r="7884" spans="1:12">
      <c r="A7884" s="267" t="s">
        <v>162</v>
      </c>
      <c r="B7884" s="267" t="s">
        <v>210</v>
      </c>
      <c r="C7884" s="267">
        <v>2008</v>
      </c>
      <c r="D7884" s="267">
        <v>0</v>
      </c>
      <c r="E7884" s="267">
        <v>0</v>
      </c>
      <c r="F7884" s="267">
        <v>0</v>
      </c>
      <c r="G7884" s="267">
        <v>0</v>
      </c>
      <c r="H7884" s="267">
        <v>0</v>
      </c>
      <c r="I7884" s="267">
        <v>0</v>
      </c>
      <c r="J7884" s="267"/>
      <c r="K7884" s="267"/>
      <c r="L7884" s="267"/>
    </row>
    <row r="7885" spans="1:12">
      <c r="A7885" s="267" t="s">
        <v>162</v>
      </c>
      <c r="B7885" s="267" t="s">
        <v>210</v>
      </c>
      <c r="C7885" s="267">
        <v>2009</v>
      </c>
      <c r="D7885" s="267">
        <v>0</v>
      </c>
      <c r="E7885" s="267">
        <v>0</v>
      </c>
      <c r="F7885" s="267">
        <v>0</v>
      </c>
      <c r="G7885" s="267">
        <v>0</v>
      </c>
      <c r="H7885" s="267">
        <v>0</v>
      </c>
      <c r="I7885" s="267">
        <v>0</v>
      </c>
      <c r="J7885" s="267"/>
      <c r="K7885" s="267"/>
      <c r="L7885" s="267"/>
    </row>
    <row r="7886" spans="1:12">
      <c r="A7886" s="267" t="s">
        <v>162</v>
      </c>
      <c r="B7886" s="267" t="s">
        <v>210</v>
      </c>
      <c r="C7886" s="267">
        <v>2010</v>
      </c>
      <c r="D7886" s="267">
        <v>0</v>
      </c>
      <c r="E7886" s="267">
        <v>0</v>
      </c>
      <c r="F7886" s="267">
        <v>0</v>
      </c>
      <c r="G7886" s="267">
        <v>0</v>
      </c>
      <c r="H7886" s="267">
        <v>0</v>
      </c>
      <c r="I7886" s="267">
        <v>0</v>
      </c>
      <c r="J7886" s="267"/>
      <c r="K7886" s="267"/>
      <c r="L7886" s="267"/>
    </row>
    <row r="7887" spans="1:12">
      <c r="A7887" s="267" t="s">
        <v>162</v>
      </c>
      <c r="B7887" s="267" t="s">
        <v>210</v>
      </c>
      <c r="C7887" s="267">
        <v>2011</v>
      </c>
      <c r="D7887" s="267">
        <v>0</v>
      </c>
      <c r="E7887" s="267">
        <v>0</v>
      </c>
      <c r="F7887" s="267">
        <v>0</v>
      </c>
      <c r="G7887" s="267">
        <v>0</v>
      </c>
      <c r="H7887" s="267">
        <v>0</v>
      </c>
      <c r="I7887" s="267">
        <v>0</v>
      </c>
      <c r="J7887" s="267"/>
      <c r="K7887" s="267"/>
      <c r="L7887" s="267"/>
    </row>
    <row r="7888" spans="1:12">
      <c r="A7888" s="267" t="s">
        <v>162</v>
      </c>
      <c r="B7888" s="267" t="s">
        <v>210</v>
      </c>
      <c r="C7888" s="267">
        <v>2012</v>
      </c>
      <c r="D7888" s="267">
        <v>0</v>
      </c>
      <c r="E7888" s="267">
        <v>0</v>
      </c>
      <c r="F7888" s="267">
        <v>0</v>
      </c>
      <c r="G7888" s="267">
        <v>0</v>
      </c>
      <c r="H7888" s="267">
        <v>0</v>
      </c>
      <c r="I7888" s="267">
        <v>0</v>
      </c>
      <c r="J7888" s="267"/>
      <c r="K7888" s="267"/>
      <c r="L7888" s="267"/>
    </row>
    <row r="7889" spans="1:12">
      <c r="A7889" s="267" t="s">
        <v>162</v>
      </c>
      <c r="B7889" s="267" t="s">
        <v>210</v>
      </c>
      <c r="C7889" s="267">
        <v>2013</v>
      </c>
      <c r="D7889" s="267">
        <v>0</v>
      </c>
      <c r="E7889" s="267">
        <v>0</v>
      </c>
      <c r="F7889" s="267">
        <v>0</v>
      </c>
      <c r="G7889" s="267">
        <v>0</v>
      </c>
      <c r="H7889" s="267">
        <v>0</v>
      </c>
      <c r="I7889" s="267">
        <v>0</v>
      </c>
      <c r="J7889" s="267"/>
      <c r="K7889" s="267"/>
      <c r="L7889" s="267"/>
    </row>
    <row r="7890" spans="1:12">
      <c r="A7890" s="267" t="s">
        <v>162</v>
      </c>
      <c r="B7890" s="267" t="s">
        <v>210</v>
      </c>
      <c r="C7890" s="267">
        <v>2014</v>
      </c>
      <c r="D7890" s="267">
        <v>0</v>
      </c>
      <c r="E7890" s="267">
        <v>0</v>
      </c>
      <c r="F7890" s="267">
        <v>0</v>
      </c>
      <c r="G7890" s="267">
        <v>0</v>
      </c>
      <c r="H7890" s="267">
        <v>0</v>
      </c>
      <c r="I7890" s="267">
        <v>0</v>
      </c>
      <c r="J7890" s="267"/>
      <c r="K7890" s="267"/>
      <c r="L7890" s="267"/>
    </row>
    <row r="7891" spans="1:12">
      <c r="A7891" s="267" t="s">
        <v>162</v>
      </c>
      <c r="B7891" s="267" t="s">
        <v>210</v>
      </c>
      <c r="C7891" s="267">
        <v>2015</v>
      </c>
      <c r="D7891" s="267">
        <v>0</v>
      </c>
      <c r="E7891" s="267">
        <v>0</v>
      </c>
      <c r="F7891" s="267">
        <v>0</v>
      </c>
      <c r="G7891" s="267">
        <v>0</v>
      </c>
      <c r="H7891" s="267">
        <v>0</v>
      </c>
      <c r="I7891" s="267">
        <v>0</v>
      </c>
      <c r="J7891" s="267"/>
      <c r="K7891" s="267"/>
      <c r="L7891" s="267"/>
    </row>
    <row r="7892" spans="1:12">
      <c r="A7892" s="267" t="s">
        <v>162</v>
      </c>
      <c r="B7892" s="267" t="s">
        <v>210</v>
      </c>
      <c r="C7892" s="267">
        <v>2016</v>
      </c>
      <c r="D7892" s="267">
        <v>0</v>
      </c>
      <c r="E7892" s="267">
        <v>0</v>
      </c>
      <c r="F7892" s="267">
        <v>0</v>
      </c>
      <c r="G7892" s="267">
        <v>0</v>
      </c>
      <c r="H7892" s="267">
        <v>0</v>
      </c>
      <c r="I7892" s="267">
        <v>0</v>
      </c>
      <c r="J7892" s="267"/>
      <c r="K7892" s="267"/>
      <c r="L7892" s="267"/>
    </row>
    <row r="7893" spans="1:12">
      <c r="A7893" s="267" t="s">
        <v>162</v>
      </c>
      <c r="B7893" s="267" t="s">
        <v>210</v>
      </c>
      <c r="C7893" s="267">
        <v>2017</v>
      </c>
      <c r="D7893" s="267">
        <v>0</v>
      </c>
      <c r="E7893" s="267">
        <v>0</v>
      </c>
      <c r="F7893" s="267">
        <v>0</v>
      </c>
      <c r="G7893" s="267">
        <v>0</v>
      </c>
      <c r="H7893" s="267">
        <v>0</v>
      </c>
      <c r="I7893" s="267">
        <v>0</v>
      </c>
      <c r="J7893" s="267"/>
      <c r="K7893" s="267"/>
      <c r="L7893" s="267"/>
    </row>
    <row r="7894" spans="1:12">
      <c r="A7894" s="267" t="s">
        <v>163</v>
      </c>
      <c r="B7894" s="267" t="s">
        <v>210</v>
      </c>
      <c r="C7894" s="267">
        <v>1960</v>
      </c>
      <c r="D7894" s="267">
        <v>0</v>
      </c>
      <c r="E7894" s="267"/>
      <c r="F7894" s="267" t="s">
        <v>34</v>
      </c>
      <c r="G7894" s="267" t="s">
        <v>34</v>
      </c>
      <c r="H7894" s="267">
        <v>0</v>
      </c>
      <c r="I7894" s="267">
        <v>0</v>
      </c>
      <c r="J7894" s="267">
        <v>0</v>
      </c>
      <c r="K7894" s="267"/>
      <c r="L7894" s="267">
        <v>0</v>
      </c>
    </row>
    <row r="7895" spans="1:12">
      <c r="A7895" s="267" t="s">
        <v>163</v>
      </c>
      <c r="B7895" s="267" t="s">
        <v>210</v>
      </c>
      <c r="C7895" s="267">
        <v>1961</v>
      </c>
      <c r="D7895" s="267">
        <v>0</v>
      </c>
      <c r="E7895" s="267"/>
      <c r="F7895" s="267" t="s">
        <v>34</v>
      </c>
      <c r="G7895" s="267" t="s">
        <v>34</v>
      </c>
      <c r="H7895" s="267">
        <v>0</v>
      </c>
      <c r="I7895" s="267">
        <v>0</v>
      </c>
      <c r="J7895" s="267">
        <v>0</v>
      </c>
      <c r="K7895" s="267"/>
      <c r="L7895" s="267">
        <v>0</v>
      </c>
    </row>
    <row r="7896" spans="1:12">
      <c r="A7896" s="267" t="s">
        <v>163</v>
      </c>
      <c r="B7896" s="267" t="s">
        <v>210</v>
      </c>
      <c r="C7896" s="267">
        <v>1962</v>
      </c>
      <c r="D7896" s="267">
        <v>0</v>
      </c>
      <c r="E7896" s="267"/>
      <c r="F7896" s="267"/>
      <c r="G7896" s="267"/>
      <c r="H7896" s="267">
        <v>0</v>
      </c>
      <c r="I7896" s="267">
        <v>0</v>
      </c>
      <c r="J7896" s="267">
        <v>0</v>
      </c>
      <c r="K7896" s="267"/>
      <c r="L7896" s="267">
        <v>0</v>
      </c>
    </row>
    <row r="7897" spans="1:12">
      <c r="A7897" s="267" t="s">
        <v>163</v>
      </c>
      <c r="B7897" s="267" t="s">
        <v>210</v>
      </c>
      <c r="C7897" s="267">
        <v>1963</v>
      </c>
      <c r="D7897" s="267">
        <v>0</v>
      </c>
      <c r="E7897" s="267"/>
      <c r="F7897" s="267"/>
      <c r="G7897" s="267"/>
      <c r="H7897" s="267">
        <v>0</v>
      </c>
      <c r="I7897" s="267">
        <v>0</v>
      </c>
      <c r="J7897" s="267">
        <v>0</v>
      </c>
      <c r="K7897" s="267"/>
      <c r="L7897" s="267">
        <v>0</v>
      </c>
    </row>
    <row r="7898" spans="1:12">
      <c r="A7898" s="267" t="s">
        <v>163</v>
      </c>
      <c r="B7898" s="267" t="s">
        <v>210</v>
      </c>
      <c r="C7898" s="267">
        <v>1964</v>
      </c>
      <c r="D7898" s="267">
        <v>0</v>
      </c>
      <c r="E7898" s="267"/>
      <c r="F7898" s="267" t="s">
        <v>34</v>
      </c>
      <c r="G7898" s="267" t="s">
        <v>34</v>
      </c>
      <c r="H7898" s="267">
        <v>0</v>
      </c>
      <c r="I7898" s="267">
        <v>0</v>
      </c>
      <c r="J7898" s="267">
        <v>0</v>
      </c>
      <c r="K7898" s="267"/>
      <c r="L7898" s="267">
        <v>0</v>
      </c>
    </row>
    <row r="7899" spans="1:12">
      <c r="A7899" s="267" t="s">
        <v>163</v>
      </c>
      <c r="B7899" s="267" t="s">
        <v>210</v>
      </c>
      <c r="C7899" s="267">
        <v>1965</v>
      </c>
      <c r="D7899" s="267">
        <v>0</v>
      </c>
      <c r="E7899" s="267"/>
      <c r="F7899" s="267"/>
      <c r="G7899" s="267"/>
      <c r="H7899" s="267">
        <v>0</v>
      </c>
      <c r="I7899" s="267">
        <v>0</v>
      </c>
      <c r="J7899" s="267">
        <v>0</v>
      </c>
      <c r="K7899" s="267"/>
      <c r="L7899" s="267">
        <v>0</v>
      </c>
    </row>
    <row r="7900" spans="1:12">
      <c r="A7900" s="267" t="s">
        <v>163</v>
      </c>
      <c r="B7900" s="267" t="s">
        <v>210</v>
      </c>
      <c r="C7900" s="267">
        <v>1966</v>
      </c>
      <c r="D7900" s="267">
        <v>0</v>
      </c>
      <c r="E7900" s="267"/>
      <c r="F7900" s="267" t="s">
        <v>34</v>
      </c>
      <c r="G7900" s="267" t="s">
        <v>34</v>
      </c>
      <c r="H7900" s="267">
        <v>0</v>
      </c>
      <c r="I7900" s="267">
        <v>0</v>
      </c>
      <c r="J7900" s="267">
        <v>0</v>
      </c>
      <c r="K7900" s="267"/>
      <c r="L7900" s="267">
        <v>0</v>
      </c>
    </row>
    <row r="7901" spans="1:12">
      <c r="A7901" s="267" t="s">
        <v>163</v>
      </c>
      <c r="B7901" s="267" t="s">
        <v>210</v>
      </c>
      <c r="C7901" s="267">
        <v>1967</v>
      </c>
      <c r="D7901" s="267">
        <v>0</v>
      </c>
      <c r="E7901" s="267"/>
      <c r="F7901" s="267"/>
      <c r="G7901" s="267"/>
      <c r="H7901" s="267">
        <v>0</v>
      </c>
      <c r="I7901" s="267">
        <v>0</v>
      </c>
      <c r="J7901" s="267">
        <v>0</v>
      </c>
      <c r="K7901" s="267"/>
      <c r="L7901" s="267">
        <v>0</v>
      </c>
    </row>
    <row r="7902" spans="1:12">
      <c r="A7902" s="267" t="s">
        <v>163</v>
      </c>
      <c r="B7902" s="267" t="s">
        <v>210</v>
      </c>
      <c r="C7902" s="267">
        <v>1968</v>
      </c>
      <c r="D7902" s="267">
        <v>0</v>
      </c>
      <c r="E7902" s="267"/>
      <c r="F7902" s="267"/>
      <c r="G7902" s="267"/>
      <c r="H7902" s="267">
        <v>0</v>
      </c>
      <c r="I7902" s="267">
        <v>0</v>
      </c>
      <c r="J7902" s="267">
        <v>0</v>
      </c>
      <c r="K7902" s="267"/>
      <c r="L7902" s="267">
        <v>0</v>
      </c>
    </row>
    <row r="7903" spans="1:12">
      <c r="A7903" s="267" t="s">
        <v>163</v>
      </c>
      <c r="B7903" s="267" t="s">
        <v>210</v>
      </c>
      <c r="C7903" s="267">
        <v>1969</v>
      </c>
      <c r="D7903" s="267">
        <v>0</v>
      </c>
      <c r="E7903" s="267"/>
      <c r="F7903" s="267"/>
      <c r="G7903" s="267"/>
      <c r="H7903" s="267">
        <v>0</v>
      </c>
      <c r="I7903" s="267">
        <v>0</v>
      </c>
      <c r="J7903" s="267">
        <v>0</v>
      </c>
      <c r="K7903" s="267"/>
      <c r="L7903" s="267">
        <v>0</v>
      </c>
    </row>
    <row r="7904" spans="1:12">
      <c r="A7904" s="267" t="s">
        <v>163</v>
      </c>
      <c r="B7904" s="267" t="s">
        <v>210</v>
      </c>
      <c r="C7904" s="267">
        <v>1970</v>
      </c>
      <c r="D7904" s="267">
        <v>0</v>
      </c>
      <c r="E7904" s="267"/>
      <c r="F7904" s="267"/>
      <c r="G7904" s="267"/>
      <c r="H7904" s="267">
        <v>0</v>
      </c>
      <c r="I7904" s="267">
        <v>0</v>
      </c>
      <c r="J7904" s="267">
        <v>0</v>
      </c>
      <c r="K7904" s="267"/>
      <c r="L7904" s="267">
        <v>0</v>
      </c>
    </row>
    <row r="7905" spans="1:12">
      <c r="A7905" s="267" t="s">
        <v>163</v>
      </c>
      <c r="B7905" s="267" t="s">
        <v>210</v>
      </c>
      <c r="C7905" s="267">
        <v>1971</v>
      </c>
      <c r="D7905" s="267">
        <v>0</v>
      </c>
      <c r="E7905" s="267"/>
      <c r="F7905" s="267"/>
      <c r="G7905" s="267"/>
      <c r="H7905" s="267">
        <v>0</v>
      </c>
      <c r="I7905" s="267">
        <v>0</v>
      </c>
      <c r="J7905" s="267">
        <v>0</v>
      </c>
      <c r="K7905" s="267"/>
      <c r="L7905" s="267">
        <v>0</v>
      </c>
    </row>
    <row r="7906" spans="1:12">
      <c r="A7906" s="267" t="s">
        <v>163</v>
      </c>
      <c r="B7906" s="267" t="s">
        <v>210</v>
      </c>
      <c r="C7906" s="267">
        <v>1972</v>
      </c>
      <c r="D7906" s="267">
        <v>0</v>
      </c>
      <c r="E7906" s="267"/>
      <c r="F7906" s="267"/>
      <c r="G7906" s="267"/>
      <c r="H7906" s="267">
        <v>0</v>
      </c>
      <c r="I7906" s="267">
        <v>0</v>
      </c>
      <c r="J7906" s="267">
        <v>0</v>
      </c>
      <c r="K7906" s="267"/>
      <c r="L7906" s="267">
        <v>0</v>
      </c>
    </row>
    <row r="7907" spans="1:12">
      <c r="A7907" s="267" t="s">
        <v>163</v>
      </c>
      <c r="B7907" s="267" t="s">
        <v>210</v>
      </c>
      <c r="C7907" s="267">
        <v>1973</v>
      </c>
      <c r="D7907" s="267">
        <v>0</v>
      </c>
      <c r="E7907" s="267"/>
      <c r="F7907" s="267"/>
      <c r="G7907" s="267"/>
      <c r="H7907" s="267">
        <v>0</v>
      </c>
      <c r="I7907" s="267">
        <v>0</v>
      </c>
      <c r="J7907" s="267">
        <v>0</v>
      </c>
      <c r="K7907" s="267"/>
      <c r="L7907" s="267">
        <v>0</v>
      </c>
    </row>
    <row r="7908" spans="1:12">
      <c r="A7908" s="267" t="s">
        <v>163</v>
      </c>
      <c r="B7908" s="267" t="s">
        <v>210</v>
      </c>
      <c r="C7908" s="267">
        <v>1974</v>
      </c>
      <c r="D7908" s="267">
        <v>0</v>
      </c>
      <c r="E7908" s="267"/>
      <c r="F7908" s="267"/>
      <c r="G7908" s="267"/>
      <c r="H7908" s="267">
        <v>0</v>
      </c>
      <c r="I7908" s="267">
        <v>0</v>
      </c>
      <c r="J7908" s="267">
        <v>0</v>
      </c>
      <c r="K7908" s="267"/>
      <c r="L7908" s="267">
        <v>0</v>
      </c>
    </row>
    <row r="7909" spans="1:12">
      <c r="A7909" s="267" t="s">
        <v>163</v>
      </c>
      <c r="B7909" s="267" t="s">
        <v>210</v>
      </c>
      <c r="C7909" s="267">
        <v>1975</v>
      </c>
      <c r="D7909" s="267">
        <v>0</v>
      </c>
      <c r="E7909" s="267"/>
      <c r="F7909" s="267"/>
      <c r="G7909" s="267"/>
      <c r="H7909" s="267">
        <v>0</v>
      </c>
      <c r="I7909" s="267">
        <v>0</v>
      </c>
      <c r="J7909" s="267">
        <v>0</v>
      </c>
      <c r="K7909" s="267"/>
      <c r="L7909" s="267">
        <v>0</v>
      </c>
    </row>
    <row r="7910" spans="1:12">
      <c r="A7910" s="267" t="s">
        <v>163</v>
      </c>
      <c r="B7910" s="267" t="s">
        <v>210</v>
      </c>
      <c r="C7910" s="267">
        <v>1976</v>
      </c>
      <c r="D7910" s="267">
        <v>0</v>
      </c>
      <c r="E7910" s="267"/>
      <c r="F7910" s="267"/>
      <c r="G7910" s="267"/>
      <c r="H7910" s="267">
        <v>0</v>
      </c>
      <c r="I7910" s="267">
        <v>0</v>
      </c>
      <c r="J7910" s="267">
        <v>0</v>
      </c>
      <c r="K7910" s="267"/>
      <c r="L7910" s="267">
        <v>0</v>
      </c>
    </row>
    <row r="7911" spans="1:12">
      <c r="A7911" s="267" t="s">
        <v>163</v>
      </c>
      <c r="B7911" s="267" t="s">
        <v>210</v>
      </c>
      <c r="C7911" s="267">
        <v>1977</v>
      </c>
      <c r="D7911" s="267">
        <v>0</v>
      </c>
      <c r="E7911" s="267"/>
      <c r="F7911" s="267"/>
      <c r="G7911" s="267"/>
      <c r="H7911" s="267">
        <v>0</v>
      </c>
      <c r="I7911" s="267">
        <v>0</v>
      </c>
      <c r="J7911" s="267">
        <v>0</v>
      </c>
      <c r="K7911" s="267"/>
      <c r="L7911" s="267">
        <v>0</v>
      </c>
    </row>
    <row r="7912" spans="1:12">
      <c r="A7912" s="267" t="s">
        <v>163</v>
      </c>
      <c r="B7912" s="267" t="s">
        <v>210</v>
      </c>
      <c r="C7912" s="267">
        <v>1978</v>
      </c>
      <c r="D7912" s="267">
        <v>0</v>
      </c>
      <c r="E7912" s="267"/>
      <c r="F7912" s="267"/>
      <c r="G7912" s="267"/>
      <c r="H7912" s="267">
        <v>0</v>
      </c>
      <c r="I7912" s="267">
        <v>0</v>
      </c>
      <c r="J7912" s="267">
        <v>0</v>
      </c>
      <c r="K7912" s="267"/>
      <c r="L7912" s="267">
        <v>0</v>
      </c>
    </row>
    <row r="7913" spans="1:12">
      <c r="A7913" s="267" t="s">
        <v>163</v>
      </c>
      <c r="B7913" s="267" t="s">
        <v>210</v>
      </c>
      <c r="C7913" s="267">
        <v>1979</v>
      </c>
      <c r="D7913" s="267">
        <v>0</v>
      </c>
      <c r="E7913" s="267"/>
      <c r="F7913" s="267"/>
      <c r="G7913" s="267"/>
      <c r="H7913" s="267">
        <v>0</v>
      </c>
      <c r="I7913" s="267">
        <v>0</v>
      </c>
      <c r="J7913" s="267">
        <v>0</v>
      </c>
      <c r="K7913" s="267"/>
      <c r="L7913" s="267">
        <v>0</v>
      </c>
    </row>
    <row r="7914" spans="1:12">
      <c r="A7914" s="267" t="s">
        <v>163</v>
      </c>
      <c r="B7914" s="267" t="s">
        <v>210</v>
      </c>
      <c r="C7914" s="267">
        <v>1980</v>
      </c>
      <c r="D7914" s="267">
        <v>0</v>
      </c>
      <c r="E7914" s="267"/>
      <c r="F7914" s="267"/>
      <c r="G7914" s="267"/>
      <c r="H7914" s="267">
        <v>0</v>
      </c>
      <c r="I7914" s="267">
        <v>0</v>
      </c>
      <c r="J7914" s="267">
        <v>0</v>
      </c>
      <c r="K7914" s="267"/>
      <c r="L7914" s="267">
        <v>0</v>
      </c>
    </row>
    <row r="7915" spans="1:12">
      <c r="A7915" s="267" t="s">
        <v>163</v>
      </c>
      <c r="B7915" s="267" t="s">
        <v>210</v>
      </c>
      <c r="C7915" s="267">
        <v>1981</v>
      </c>
      <c r="D7915" s="267">
        <v>0</v>
      </c>
      <c r="E7915" s="267"/>
      <c r="F7915" s="267"/>
      <c r="G7915" s="267"/>
      <c r="H7915" s="267">
        <v>0</v>
      </c>
      <c r="I7915" s="267">
        <v>0</v>
      </c>
      <c r="J7915" s="267">
        <v>0</v>
      </c>
      <c r="K7915" s="267"/>
      <c r="L7915" s="267">
        <v>0</v>
      </c>
    </row>
    <row r="7916" spans="1:12">
      <c r="A7916" s="267" t="s">
        <v>163</v>
      </c>
      <c r="B7916" s="267" t="s">
        <v>210</v>
      </c>
      <c r="C7916" s="267">
        <v>1982</v>
      </c>
      <c r="D7916" s="267">
        <v>0</v>
      </c>
      <c r="E7916" s="267"/>
      <c r="F7916" s="267"/>
      <c r="G7916" s="267"/>
      <c r="H7916" s="267">
        <v>0</v>
      </c>
      <c r="I7916" s="267">
        <v>0</v>
      </c>
      <c r="J7916" s="267">
        <v>0</v>
      </c>
      <c r="K7916" s="267"/>
      <c r="L7916" s="267">
        <v>0</v>
      </c>
    </row>
    <row r="7917" spans="1:12">
      <c r="A7917" s="267" t="s">
        <v>163</v>
      </c>
      <c r="B7917" s="267" t="s">
        <v>210</v>
      </c>
      <c r="C7917" s="267">
        <v>1983</v>
      </c>
      <c r="D7917" s="267">
        <v>0</v>
      </c>
      <c r="E7917" s="267"/>
      <c r="F7917" s="267"/>
      <c r="G7917" s="267"/>
      <c r="H7917" s="267">
        <v>0</v>
      </c>
      <c r="I7917" s="267">
        <v>0</v>
      </c>
      <c r="J7917" s="267">
        <v>0</v>
      </c>
      <c r="K7917" s="267"/>
      <c r="L7917" s="267">
        <v>0</v>
      </c>
    </row>
    <row r="7918" spans="1:12">
      <c r="A7918" s="267" t="s">
        <v>163</v>
      </c>
      <c r="B7918" s="267" t="s">
        <v>210</v>
      </c>
      <c r="C7918" s="267">
        <v>1984</v>
      </c>
      <c r="D7918" s="267">
        <v>0</v>
      </c>
      <c r="E7918" s="267"/>
      <c r="F7918" s="267"/>
      <c r="G7918" s="267"/>
      <c r="H7918" s="267">
        <v>0</v>
      </c>
      <c r="I7918" s="267">
        <v>0</v>
      </c>
      <c r="J7918" s="267">
        <v>0</v>
      </c>
      <c r="K7918" s="267"/>
      <c r="L7918" s="267">
        <v>0</v>
      </c>
    </row>
    <row r="7919" spans="1:12">
      <c r="A7919" s="267" t="s">
        <v>163</v>
      </c>
      <c r="B7919" s="267" t="s">
        <v>210</v>
      </c>
      <c r="C7919" s="267">
        <v>1985</v>
      </c>
      <c r="D7919" s="267">
        <v>0</v>
      </c>
      <c r="E7919" s="267"/>
      <c r="F7919" s="267"/>
      <c r="G7919" s="267"/>
      <c r="H7919" s="267">
        <v>0</v>
      </c>
      <c r="I7919" s="267">
        <v>0</v>
      </c>
      <c r="J7919" s="267">
        <v>0</v>
      </c>
      <c r="K7919" s="267"/>
      <c r="L7919" s="267">
        <v>0</v>
      </c>
    </row>
    <row r="7920" spans="1:12">
      <c r="A7920" s="267" t="s">
        <v>163</v>
      </c>
      <c r="B7920" s="267" t="s">
        <v>210</v>
      </c>
      <c r="C7920" s="267">
        <v>1986</v>
      </c>
      <c r="D7920" s="267">
        <v>0</v>
      </c>
      <c r="E7920" s="267"/>
      <c r="F7920" s="267"/>
      <c r="G7920" s="267"/>
      <c r="H7920" s="267">
        <v>0</v>
      </c>
      <c r="I7920" s="267">
        <v>0</v>
      </c>
      <c r="J7920" s="267">
        <v>0</v>
      </c>
      <c r="K7920" s="267"/>
      <c r="L7920" s="267">
        <v>0</v>
      </c>
    </row>
    <row r="7921" spans="1:12">
      <c r="A7921" s="267" t="s">
        <v>163</v>
      </c>
      <c r="B7921" s="267" t="s">
        <v>210</v>
      </c>
      <c r="C7921" s="267">
        <v>1987</v>
      </c>
      <c r="D7921" s="267">
        <v>0</v>
      </c>
      <c r="E7921" s="267"/>
      <c r="F7921" s="267"/>
      <c r="G7921" s="267"/>
      <c r="H7921" s="267">
        <v>0</v>
      </c>
      <c r="I7921" s="267">
        <v>0</v>
      </c>
      <c r="J7921" s="267">
        <v>0</v>
      </c>
      <c r="K7921" s="267"/>
      <c r="L7921" s="267">
        <v>0</v>
      </c>
    </row>
    <row r="7922" spans="1:12">
      <c r="A7922" s="267" t="s">
        <v>163</v>
      </c>
      <c r="B7922" s="267" t="s">
        <v>210</v>
      </c>
      <c r="C7922" s="267">
        <v>1988</v>
      </c>
      <c r="D7922" s="267">
        <v>0</v>
      </c>
      <c r="E7922" s="267"/>
      <c r="F7922" s="267"/>
      <c r="G7922" s="267"/>
      <c r="H7922" s="267">
        <v>0</v>
      </c>
      <c r="I7922" s="267">
        <v>0</v>
      </c>
      <c r="J7922" s="267">
        <v>0</v>
      </c>
      <c r="K7922" s="267"/>
      <c r="L7922" s="267">
        <v>0</v>
      </c>
    </row>
    <row r="7923" spans="1:12">
      <c r="A7923" s="267" t="s">
        <v>163</v>
      </c>
      <c r="B7923" s="267" t="s">
        <v>210</v>
      </c>
      <c r="C7923" s="267">
        <v>1989</v>
      </c>
      <c r="D7923" s="267">
        <v>0</v>
      </c>
      <c r="E7923" s="267"/>
      <c r="F7923" s="267"/>
      <c r="G7923" s="267"/>
      <c r="H7923" s="267">
        <v>0</v>
      </c>
      <c r="I7923" s="267">
        <v>0</v>
      </c>
      <c r="J7923" s="267">
        <v>0</v>
      </c>
      <c r="K7923" s="267"/>
      <c r="L7923" s="267">
        <v>0</v>
      </c>
    </row>
    <row r="7924" spans="1:12">
      <c r="A7924" s="267" t="s">
        <v>163</v>
      </c>
      <c r="B7924" s="267" t="s">
        <v>210</v>
      </c>
      <c r="C7924" s="267">
        <v>1990</v>
      </c>
      <c r="D7924" s="267">
        <v>0</v>
      </c>
      <c r="E7924" s="267"/>
      <c r="F7924" s="267">
        <v>0</v>
      </c>
      <c r="G7924" s="267" t="e">
        <v>#N/A</v>
      </c>
      <c r="H7924" s="267" t="e">
        <v>#N/A</v>
      </c>
      <c r="I7924" s="267">
        <v>0</v>
      </c>
      <c r="J7924" s="267">
        <v>0</v>
      </c>
      <c r="K7924" s="267"/>
      <c r="L7924" s="267">
        <v>0</v>
      </c>
    </row>
    <row r="7925" spans="1:12">
      <c r="A7925" s="267" t="s">
        <v>163</v>
      </c>
      <c r="B7925" s="267" t="s">
        <v>210</v>
      </c>
      <c r="C7925" s="267">
        <v>1991</v>
      </c>
      <c r="D7925" s="267">
        <v>30261.932939999999</v>
      </c>
      <c r="E7925" s="267"/>
      <c r="F7925" s="267">
        <v>0</v>
      </c>
      <c r="G7925" s="267" t="e">
        <v>#N/A</v>
      </c>
      <c r="H7925" s="267">
        <v>22244.932939999999</v>
      </c>
      <c r="I7925" s="267">
        <v>0</v>
      </c>
      <c r="J7925" s="267">
        <v>8017</v>
      </c>
      <c r="K7925" s="267"/>
      <c r="L7925" s="267">
        <v>0</v>
      </c>
    </row>
    <row r="7926" spans="1:12">
      <c r="A7926" s="267" t="s">
        <v>163</v>
      </c>
      <c r="B7926" s="267" t="s">
        <v>210</v>
      </c>
      <c r="C7926" s="267">
        <v>1992</v>
      </c>
      <c r="D7926" s="267">
        <v>23995.095560000002</v>
      </c>
      <c r="E7926" s="267"/>
      <c r="F7926" s="267">
        <v>710.21199999999999</v>
      </c>
      <c r="G7926" s="267" t="e">
        <v>#N/A</v>
      </c>
      <c r="H7926" s="267">
        <v>23284.883559999998</v>
      </c>
      <c r="I7926" s="267">
        <v>0</v>
      </c>
      <c r="J7926" s="267">
        <v>0</v>
      </c>
      <c r="K7926" s="267"/>
      <c r="L7926" s="267" t="e">
        <v>#N/A</v>
      </c>
    </row>
    <row r="7927" spans="1:12">
      <c r="A7927" s="267" t="s">
        <v>163</v>
      </c>
      <c r="B7927" s="267" t="s">
        <v>210</v>
      </c>
      <c r="C7927" s="267">
        <v>1993</v>
      </c>
      <c r="D7927" s="267">
        <v>44384.027450000001</v>
      </c>
      <c r="E7927" s="267"/>
      <c r="F7927" s="267" t="e">
        <v>#N/A</v>
      </c>
      <c r="G7927" s="267" t="e">
        <v>#N/A</v>
      </c>
      <c r="H7927" s="267">
        <v>24257.027450000001</v>
      </c>
      <c r="I7927" s="267">
        <v>0</v>
      </c>
      <c r="J7927" s="267">
        <v>5127</v>
      </c>
      <c r="K7927" s="267"/>
      <c r="L7927" s="267">
        <v>15000</v>
      </c>
    </row>
    <row r="7928" spans="1:12">
      <c r="A7928" s="267" t="s">
        <v>163</v>
      </c>
      <c r="B7928" s="267" t="s">
        <v>210</v>
      </c>
      <c r="C7928" s="267">
        <v>1994</v>
      </c>
      <c r="D7928" s="267">
        <v>32709.35673</v>
      </c>
      <c r="E7928" s="267"/>
      <c r="F7928" s="267" t="e">
        <v>#N/A</v>
      </c>
      <c r="G7928" s="267" t="e">
        <v>#N/A</v>
      </c>
      <c r="H7928" s="267">
        <v>25609.35673</v>
      </c>
      <c r="I7928" s="267">
        <v>0</v>
      </c>
      <c r="J7928" s="267">
        <v>0</v>
      </c>
      <c r="K7928" s="267"/>
      <c r="L7928" s="267">
        <v>7100</v>
      </c>
    </row>
    <row r="7929" spans="1:12">
      <c r="A7929" s="267" t="s">
        <v>163</v>
      </c>
      <c r="B7929" s="267" t="s">
        <v>210</v>
      </c>
      <c r="C7929" s="267">
        <v>1995</v>
      </c>
      <c r="D7929" s="267">
        <v>35508</v>
      </c>
      <c r="E7929" s="267"/>
      <c r="F7929" s="267">
        <v>1717</v>
      </c>
      <c r="G7929" s="267" t="e">
        <v>#N/A</v>
      </c>
      <c r="H7929" s="267">
        <v>27370</v>
      </c>
      <c r="I7929" s="267">
        <v>0</v>
      </c>
      <c r="J7929" s="267">
        <v>0</v>
      </c>
      <c r="K7929" s="267"/>
      <c r="L7929" s="267">
        <v>6421</v>
      </c>
    </row>
    <row r="7930" spans="1:12">
      <c r="A7930" s="267" t="s">
        <v>163</v>
      </c>
      <c r="B7930" s="267" t="s">
        <v>210</v>
      </c>
      <c r="C7930" s="267">
        <v>1996</v>
      </c>
      <c r="D7930" s="267">
        <v>69247</v>
      </c>
      <c r="E7930" s="267"/>
      <c r="F7930" s="267" t="e">
        <v>#N/A</v>
      </c>
      <c r="G7930" s="267" t="e">
        <v>#N/A</v>
      </c>
      <c r="H7930" s="267">
        <v>29087</v>
      </c>
      <c r="I7930" s="267">
        <v>0</v>
      </c>
      <c r="J7930" s="267">
        <v>0</v>
      </c>
      <c r="K7930" s="267"/>
      <c r="L7930" s="267">
        <v>40160</v>
      </c>
    </row>
    <row r="7931" spans="1:12">
      <c r="A7931" s="267" t="s">
        <v>163</v>
      </c>
      <c r="B7931" s="267" t="s">
        <v>210</v>
      </c>
      <c r="C7931" s="267">
        <v>1997</v>
      </c>
      <c r="D7931" s="267">
        <v>41733.432000000001</v>
      </c>
      <c r="E7931" s="267"/>
      <c r="F7931" s="267">
        <v>11233.432000000001</v>
      </c>
      <c r="G7931" s="267" t="e">
        <v>#N/A</v>
      </c>
      <c r="H7931" s="267">
        <v>30500</v>
      </c>
      <c r="I7931" s="267">
        <v>0</v>
      </c>
      <c r="J7931" s="267">
        <v>0</v>
      </c>
      <c r="K7931" s="267"/>
      <c r="L7931" s="267" t="e">
        <v>#N/A</v>
      </c>
    </row>
    <row r="7932" spans="1:12">
      <c r="A7932" s="267" t="s">
        <v>163</v>
      </c>
      <c r="B7932" s="267" t="s">
        <v>210</v>
      </c>
      <c r="C7932" s="267">
        <v>1998</v>
      </c>
      <c r="D7932" s="267">
        <v>77719.585000000006</v>
      </c>
      <c r="E7932" s="267"/>
      <c r="F7932" s="267">
        <v>11482.584999999999</v>
      </c>
      <c r="G7932" s="267" t="e">
        <v>#N/A</v>
      </c>
      <c r="H7932" s="267">
        <v>362</v>
      </c>
      <c r="I7932" s="267">
        <v>29614</v>
      </c>
      <c r="J7932" s="267">
        <v>36261</v>
      </c>
      <c r="K7932" s="267"/>
      <c r="L7932" s="267" t="e">
        <v>#N/A</v>
      </c>
    </row>
    <row r="7933" spans="1:12">
      <c r="A7933" s="267" t="s">
        <v>163</v>
      </c>
      <c r="B7933" s="267" t="s">
        <v>210</v>
      </c>
      <c r="C7933" s="267">
        <v>1999</v>
      </c>
      <c r="D7933" s="267">
        <v>96152.206999999995</v>
      </c>
      <c r="E7933" s="267"/>
      <c r="F7933" s="267">
        <v>21858.206999999999</v>
      </c>
      <c r="G7933" s="267" t="e">
        <v>#N/A</v>
      </c>
      <c r="H7933" s="267">
        <v>543</v>
      </c>
      <c r="I7933" s="267">
        <v>29377</v>
      </c>
      <c r="J7933" s="267">
        <v>36261</v>
      </c>
      <c r="K7933" s="267"/>
      <c r="L7933" s="267">
        <v>8113</v>
      </c>
    </row>
    <row r="7934" spans="1:12">
      <c r="A7934" s="267" t="s">
        <v>163</v>
      </c>
      <c r="B7934" s="267" t="s">
        <v>210</v>
      </c>
      <c r="C7934" s="267">
        <v>2000</v>
      </c>
      <c r="D7934" s="267">
        <v>78297.817999999999</v>
      </c>
      <c r="E7934" s="267"/>
      <c r="F7934" s="267">
        <v>45047.817999999999</v>
      </c>
      <c r="G7934" s="267" t="e">
        <v>#N/A</v>
      </c>
      <c r="H7934" s="267">
        <v>0</v>
      </c>
      <c r="I7934" s="267">
        <v>33250</v>
      </c>
      <c r="J7934" s="267">
        <v>0</v>
      </c>
      <c r="K7934" s="267"/>
      <c r="L7934" s="267" t="e">
        <v>#N/A</v>
      </c>
    </row>
    <row r="7935" spans="1:12">
      <c r="A7935" s="267" t="s">
        <v>163</v>
      </c>
      <c r="B7935" s="267" t="s">
        <v>210</v>
      </c>
      <c r="C7935" s="267">
        <v>2001</v>
      </c>
      <c r="D7935" s="267">
        <v>12997.924999999999</v>
      </c>
      <c r="E7935" s="267"/>
      <c r="F7935" s="267">
        <v>12680.825000000001</v>
      </c>
      <c r="G7935" s="267">
        <v>317.10000000000002</v>
      </c>
      <c r="H7935" s="267">
        <v>0</v>
      </c>
      <c r="I7935" s="267">
        <v>0</v>
      </c>
      <c r="J7935" s="267">
        <v>0</v>
      </c>
      <c r="K7935" s="267"/>
      <c r="L7935" s="267"/>
    </row>
    <row r="7936" spans="1:12">
      <c r="A7936" s="267" t="s">
        <v>163</v>
      </c>
      <c r="B7936" s="267" t="s">
        <v>210</v>
      </c>
      <c r="C7936" s="267">
        <v>2002</v>
      </c>
      <c r="D7936" s="267">
        <v>11294.218000000001</v>
      </c>
      <c r="E7936" s="267"/>
      <c r="F7936" s="267">
        <v>10977.118</v>
      </c>
      <c r="G7936" s="267">
        <v>317.10000000000002</v>
      </c>
      <c r="H7936" s="267">
        <v>0</v>
      </c>
      <c r="I7936" s="267">
        <v>0</v>
      </c>
      <c r="J7936" s="267">
        <v>0</v>
      </c>
      <c r="K7936" s="267"/>
      <c r="L7936" s="267"/>
    </row>
    <row r="7937" spans="1:12">
      <c r="A7937" s="267" t="s">
        <v>163</v>
      </c>
      <c r="B7937" s="267" t="s">
        <v>210</v>
      </c>
      <c r="C7937" s="267">
        <v>2003</v>
      </c>
      <c r="D7937" s="267">
        <v>10268.710999999999</v>
      </c>
      <c r="E7937" s="267"/>
      <c r="F7937" s="267">
        <v>9951.6110000000008</v>
      </c>
      <c r="G7937" s="267">
        <v>317.10000000000002</v>
      </c>
      <c r="H7937" s="267">
        <v>0</v>
      </c>
      <c r="I7937" s="267">
        <v>0</v>
      </c>
      <c r="J7937" s="267">
        <v>0</v>
      </c>
      <c r="K7937" s="267"/>
      <c r="L7937" s="267"/>
    </row>
    <row r="7938" spans="1:12">
      <c r="A7938" s="267" t="s">
        <v>163</v>
      </c>
      <c r="B7938" s="267" t="s">
        <v>210</v>
      </c>
      <c r="C7938" s="267">
        <v>2004</v>
      </c>
      <c r="D7938" s="267">
        <v>7120.1090000000004</v>
      </c>
      <c r="E7938" s="267"/>
      <c r="F7938" s="267">
        <v>6803.009</v>
      </c>
      <c r="G7938" s="267">
        <v>317.10000000000002</v>
      </c>
      <c r="H7938" s="267">
        <v>0</v>
      </c>
      <c r="I7938" s="267">
        <v>0</v>
      </c>
      <c r="J7938" s="267">
        <v>0</v>
      </c>
      <c r="K7938" s="267"/>
      <c r="L7938" s="267"/>
    </row>
    <row r="7939" spans="1:12">
      <c r="A7939" s="267" t="s">
        <v>163</v>
      </c>
      <c r="B7939" s="267" t="s">
        <v>210</v>
      </c>
      <c r="C7939" s="267">
        <v>2005</v>
      </c>
      <c r="D7939" s="267">
        <v>5214.9889999999996</v>
      </c>
      <c r="E7939" s="267"/>
      <c r="F7939" s="267">
        <v>4895.9889999999996</v>
      </c>
      <c r="G7939" s="267">
        <v>319</v>
      </c>
      <c r="H7939" s="267">
        <v>0</v>
      </c>
      <c r="I7939" s="267">
        <v>0</v>
      </c>
      <c r="J7939" s="267">
        <v>0</v>
      </c>
      <c r="K7939" s="267"/>
      <c r="L7939" s="267"/>
    </row>
    <row r="7940" spans="1:12">
      <c r="A7940" s="267" t="s">
        <v>163</v>
      </c>
      <c r="B7940" s="267" t="s">
        <v>210</v>
      </c>
      <c r="C7940" s="267">
        <v>2006</v>
      </c>
      <c r="D7940" s="267">
        <v>1802.835</v>
      </c>
      <c r="E7940" s="267"/>
      <c r="F7940" s="267">
        <v>1482.5350000000001</v>
      </c>
      <c r="G7940" s="267">
        <v>320.3</v>
      </c>
      <c r="H7940" s="267">
        <v>0</v>
      </c>
      <c r="I7940" s="267">
        <v>0</v>
      </c>
      <c r="J7940" s="267">
        <v>0</v>
      </c>
      <c r="K7940" s="267"/>
      <c r="L7940" s="267">
        <v>0</v>
      </c>
    </row>
    <row r="7941" spans="1:12">
      <c r="A7941" s="267" t="s">
        <v>163</v>
      </c>
      <c r="B7941" s="267" t="s">
        <v>210</v>
      </c>
      <c r="C7941" s="267">
        <v>2007</v>
      </c>
      <c r="D7941" s="267">
        <v>644.85</v>
      </c>
      <c r="E7941" s="267"/>
      <c r="F7941" s="267">
        <v>644.85</v>
      </c>
      <c r="G7941" s="267">
        <v>0</v>
      </c>
      <c r="H7941" s="267">
        <v>0</v>
      </c>
      <c r="I7941" s="267">
        <v>0</v>
      </c>
      <c r="J7941" s="267">
        <v>0</v>
      </c>
      <c r="K7941" s="267"/>
      <c r="L7941" s="267">
        <v>0</v>
      </c>
    </row>
    <row r="7942" spans="1:12">
      <c r="A7942" s="267" t="s">
        <v>163</v>
      </c>
      <c r="B7942" s="267" t="s">
        <v>210</v>
      </c>
      <c r="C7942" s="267">
        <v>2008</v>
      </c>
      <c r="D7942" s="267">
        <v>769.8</v>
      </c>
      <c r="E7942" s="267"/>
      <c r="F7942" s="267">
        <v>756.3</v>
      </c>
      <c r="G7942" s="267">
        <v>13.5</v>
      </c>
      <c r="H7942" s="267">
        <v>0</v>
      </c>
      <c r="I7942" s="267">
        <v>0</v>
      </c>
      <c r="J7942" s="267">
        <v>0</v>
      </c>
      <c r="K7942" s="267"/>
      <c r="L7942" s="267">
        <v>0</v>
      </c>
    </row>
    <row r="7943" spans="1:12">
      <c r="A7943" s="267" t="s">
        <v>163</v>
      </c>
      <c r="B7943" s="267" t="s">
        <v>210</v>
      </c>
      <c r="C7943" s="267">
        <v>2009</v>
      </c>
      <c r="D7943" s="267">
        <v>427.08</v>
      </c>
      <c r="E7943" s="267"/>
      <c r="F7943" s="267">
        <v>427.08</v>
      </c>
      <c r="G7943" s="267">
        <v>0</v>
      </c>
      <c r="H7943" s="267">
        <v>0</v>
      </c>
      <c r="I7943" s="267">
        <v>0</v>
      </c>
      <c r="J7943" s="267">
        <v>0</v>
      </c>
      <c r="K7943" s="267"/>
      <c r="L7943" s="267">
        <v>0</v>
      </c>
    </row>
    <row r="7944" spans="1:12">
      <c r="A7944" s="267" t="s">
        <v>163</v>
      </c>
      <c r="B7944" s="267" t="s">
        <v>210</v>
      </c>
      <c r="C7944" s="267">
        <v>2010</v>
      </c>
      <c r="D7944" s="267">
        <v>6.6</v>
      </c>
      <c r="E7944" s="267"/>
      <c r="F7944" s="267">
        <v>6.6</v>
      </c>
      <c r="G7944" s="267">
        <v>0</v>
      </c>
      <c r="H7944" s="267">
        <v>0</v>
      </c>
      <c r="I7944" s="267">
        <v>0</v>
      </c>
      <c r="J7944" s="267">
        <v>0</v>
      </c>
      <c r="K7944" s="267"/>
      <c r="L7944" s="267">
        <v>0</v>
      </c>
    </row>
    <row r="7945" spans="1:12">
      <c r="A7945" s="267" t="s">
        <v>163</v>
      </c>
      <c r="B7945" s="267" t="s">
        <v>210</v>
      </c>
      <c r="C7945" s="267">
        <v>2011</v>
      </c>
      <c r="D7945" s="267">
        <v>1.84</v>
      </c>
      <c r="E7945" s="267"/>
      <c r="F7945" s="267">
        <v>1.84</v>
      </c>
      <c r="G7945" s="267">
        <v>0</v>
      </c>
      <c r="H7945" s="267">
        <v>0</v>
      </c>
      <c r="I7945" s="267">
        <v>0</v>
      </c>
      <c r="J7945" s="267">
        <v>0</v>
      </c>
      <c r="K7945" s="267"/>
      <c r="L7945" s="267">
        <v>0</v>
      </c>
    </row>
    <row r="7946" spans="1:12">
      <c r="A7946" s="267" t="s">
        <v>163</v>
      </c>
      <c r="B7946" s="267" t="s">
        <v>210</v>
      </c>
      <c r="C7946" s="267">
        <v>2012</v>
      </c>
      <c r="D7946" s="267">
        <v>1.84</v>
      </c>
      <c r="E7946" s="267"/>
      <c r="F7946" s="267">
        <v>1.84</v>
      </c>
      <c r="G7946" s="267">
        <v>0</v>
      </c>
      <c r="H7946" s="267">
        <v>0</v>
      </c>
      <c r="I7946" s="267">
        <v>0</v>
      </c>
      <c r="J7946" s="267">
        <v>0</v>
      </c>
      <c r="K7946" s="267"/>
      <c r="L7946" s="267">
        <v>0</v>
      </c>
    </row>
    <row r="7947" spans="1:12">
      <c r="A7947" s="267" t="s">
        <v>163</v>
      </c>
      <c r="B7947" s="267" t="s">
        <v>210</v>
      </c>
      <c r="C7947" s="267">
        <v>2013</v>
      </c>
      <c r="D7947" s="267">
        <v>0</v>
      </c>
      <c r="E7947" s="267"/>
      <c r="F7947" s="267">
        <v>0</v>
      </c>
      <c r="G7947" s="267">
        <v>0</v>
      </c>
      <c r="H7947" s="267">
        <v>0</v>
      </c>
      <c r="I7947" s="267">
        <v>0</v>
      </c>
      <c r="J7947" s="267">
        <v>0</v>
      </c>
      <c r="K7947" s="267"/>
      <c r="L7947" s="267">
        <v>0</v>
      </c>
    </row>
    <row r="7948" spans="1:12">
      <c r="A7948" s="267" t="s">
        <v>163</v>
      </c>
      <c r="B7948" s="267" t="s">
        <v>210</v>
      </c>
      <c r="C7948" s="267">
        <v>2014</v>
      </c>
      <c r="D7948" s="267">
        <v>0</v>
      </c>
      <c r="E7948" s="267"/>
      <c r="F7948" s="267">
        <v>0</v>
      </c>
      <c r="G7948" s="267">
        <v>0</v>
      </c>
      <c r="H7948" s="267">
        <v>0</v>
      </c>
      <c r="I7948" s="267">
        <v>0</v>
      </c>
      <c r="J7948" s="267">
        <v>0</v>
      </c>
      <c r="K7948" s="267"/>
      <c r="L7948" s="267">
        <v>0</v>
      </c>
    </row>
    <row r="7949" spans="1:12">
      <c r="A7949" s="267" t="s">
        <v>163</v>
      </c>
      <c r="B7949" s="267" t="s">
        <v>210</v>
      </c>
      <c r="C7949" s="267">
        <v>2015</v>
      </c>
      <c r="D7949" s="267">
        <v>0</v>
      </c>
      <c r="E7949" s="267"/>
      <c r="F7949" s="267">
        <v>0</v>
      </c>
      <c r="G7949" s="267">
        <v>0</v>
      </c>
      <c r="H7949" s="267">
        <v>0</v>
      </c>
      <c r="I7949" s="267">
        <v>0</v>
      </c>
      <c r="J7949" s="267">
        <v>0</v>
      </c>
      <c r="K7949" s="267"/>
      <c r="L7949" s="267">
        <v>0</v>
      </c>
    </row>
    <row r="7950" spans="1:12">
      <c r="A7950" s="267" t="s">
        <v>163</v>
      </c>
      <c r="B7950" s="267" t="s">
        <v>210</v>
      </c>
      <c r="C7950" s="267">
        <v>2016</v>
      </c>
      <c r="D7950" s="267">
        <v>0</v>
      </c>
      <c r="E7950" s="267"/>
      <c r="F7950" s="267">
        <v>0</v>
      </c>
      <c r="G7950" s="267">
        <v>0</v>
      </c>
      <c r="H7950" s="267">
        <v>0</v>
      </c>
      <c r="I7950" s="267">
        <v>0</v>
      </c>
      <c r="J7950" s="267">
        <v>0</v>
      </c>
      <c r="K7950" s="267"/>
      <c r="L7950" s="267">
        <v>0</v>
      </c>
    </row>
    <row r="7951" spans="1:12">
      <c r="A7951" s="267" t="s">
        <v>163</v>
      </c>
      <c r="B7951" s="267" t="s">
        <v>210</v>
      </c>
      <c r="C7951" s="267">
        <v>2017</v>
      </c>
      <c r="D7951" s="267">
        <v>0</v>
      </c>
      <c r="E7951" s="267"/>
      <c r="F7951" s="267">
        <v>0</v>
      </c>
      <c r="G7951" s="267">
        <v>0</v>
      </c>
      <c r="H7951" s="267">
        <v>0</v>
      </c>
      <c r="I7951" s="267">
        <v>0</v>
      </c>
      <c r="J7951" s="267">
        <v>0</v>
      </c>
      <c r="K7951" s="267"/>
      <c r="L7951" s="267">
        <v>0</v>
      </c>
    </row>
    <row r="7952" spans="1:12">
      <c r="A7952" s="267" t="s">
        <v>164</v>
      </c>
      <c r="B7952" s="267" t="s">
        <v>209</v>
      </c>
      <c r="C7952" s="267">
        <v>1960</v>
      </c>
      <c r="D7952" s="267" t="s">
        <v>34</v>
      </c>
      <c r="E7952" s="267"/>
      <c r="F7952" s="267" t="s">
        <v>34</v>
      </c>
      <c r="G7952" s="267" t="s">
        <v>34</v>
      </c>
      <c r="H7952" s="267"/>
      <c r="I7952" s="267"/>
      <c r="J7952" s="267"/>
      <c r="K7952" s="267"/>
      <c r="L7952" s="267"/>
    </row>
    <row r="7953" spans="1:12">
      <c r="A7953" s="267" t="s">
        <v>164</v>
      </c>
      <c r="B7953" s="267" t="s">
        <v>209</v>
      </c>
      <c r="C7953" s="267">
        <v>1961</v>
      </c>
      <c r="D7953" s="267" t="s">
        <v>34</v>
      </c>
      <c r="E7953" s="267"/>
      <c r="F7953" s="267" t="s">
        <v>34</v>
      </c>
      <c r="G7953" s="267" t="s">
        <v>34</v>
      </c>
      <c r="H7953" s="267"/>
      <c r="I7953" s="267"/>
      <c r="J7953" s="267"/>
      <c r="K7953" s="267"/>
      <c r="L7953" s="267"/>
    </row>
    <row r="7954" spans="1:12">
      <c r="A7954" s="267" t="s">
        <v>164</v>
      </c>
      <c r="B7954" s="267" t="s">
        <v>209</v>
      </c>
      <c r="C7954" s="267">
        <v>1962</v>
      </c>
      <c r="D7954" s="267"/>
      <c r="E7954" s="267"/>
      <c r="F7954" s="267"/>
      <c r="G7954" s="267"/>
      <c r="H7954" s="267"/>
      <c r="I7954" s="267"/>
      <c r="J7954" s="267"/>
      <c r="K7954" s="267"/>
      <c r="L7954" s="267"/>
    </row>
    <row r="7955" spans="1:12">
      <c r="A7955" s="267" t="s">
        <v>164</v>
      </c>
      <c r="B7955" s="267" t="s">
        <v>209</v>
      </c>
      <c r="C7955" s="267">
        <v>1963</v>
      </c>
      <c r="D7955" s="267"/>
      <c r="E7955" s="267"/>
      <c r="F7955" s="267"/>
      <c r="G7955" s="267"/>
      <c r="H7955" s="267"/>
      <c r="I7955" s="267"/>
      <c r="J7955" s="267"/>
      <c r="K7955" s="267"/>
      <c r="L7955" s="267"/>
    </row>
    <row r="7956" spans="1:12">
      <c r="A7956" s="267" t="s">
        <v>164</v>
      </c>
      <c r="B7956" s="267" t="s">
        <v>209</v>
      </c>
      <c r="C7956" s="267">
        <v>1964</v>
      </c>
      <c r="D7956" s="267" t="s">
        <v>34</v>
      </c>
      <c r="E7956" s="267"/>
      <c r="F7956" s="267" t="s">
        <v>34</v>
      </c>
      <c r="G7956" s="267" t="s">
        <v>34</v>
      </c>
      <c r="H7956" s="267"/>
      <c r="I7956" s="267"/>
      <c r="J7956" s="267"/>
      <c r="K7956" s="267"/>
      <c r="L7956" s="267"/>
    </row>
    <row r="7957" spans="1:12">
      <c r="A7957" s="267" t="s">
        <v>164</v>
      </c>
      <c r="B7957" s="267" t="s">
        <v>209</v>
      </c>
      <c r="C7957" s="267">
        <v>1965</v>
      </c>
      <c r="D7957" s="267"/>
      <c r="E7957" s="267"/>
      <c r="F7957" s="267"/>
      <c r="G7957" s="267"/>
      <c r="H7957" s="267"/>
      <c r="I7957" s="267"/>
      <c r="J7957" s="267"/>
      <c r="K7957" s="267"/>
      <c r="L7957" s="267"/>
    </row>
    <row r="7958" spans="1:12">
      <c r="A7958" s="267" t="s">
        <v>164</v>
      </c>
      <c r="B7958" s="267" t="s">
        <v>209</v>
      </c>
      <c r="C7958" s="267">
        <v>1966</v>
      </c>
      <c r="D7958" s="267" t="s">
        <v>34</v>
      </c>
      <c r="E7958" s="267"/>
      <c r="F7958" s="267" t="s">
        <v>34</v>
      </c>
      <c r="G7958" s="267" t="s">
        <v>34</v>
      </c>
      <c r="H7958" s="267"/>
      <c r="I7958" s="267"/>
      <c r="J7958" s="267"/>
      <c r="K7958" s="267"/>
      <c r="L7958" s="267"/>
    </row>
    <row r="7959" spans="1:12">
      <c r="A7959" s="267" t="s">
        <v>164</v>
      </c>
      <c r="B7959" s="267" t="s">
        <v>209</v>
      </c>
      <c r="C7959" s="267">
        <v>1967</v>
      </c>
      <c r="D7959" s="267"/>
      <c r="E7959" s="267"/>
      <c r="F7959" s="267"/>
      <c r="G7959" s="267"/>
      <c r="H7959" s="267"/>
      <c r="I7959" s="267"/>
      <c r="J7959" s="267"/>
      <c r="K7959" s="267"/>
      <c r="L7959" s="267"/>
    </row>
    <row r="7960" spans="1:12">
      <c r="A7960" s="267" t="s">
        <v>164</v>
      </c>
      <c r="B7960" s="267" t="s">
        <v>209</v>
      </c>
      <c r="C7960" s="267">
        <v>1968</v>
      </c>
      <c r="D7960" s="267"/>
      <c r="E7960" s="267"/>
      <c r="F7960" s="267"/>
      <c r="G7960" s="267"/>
      <c r="H7960" s="267"/>
      <c r="I7960" s="267"/>
      <c r="J7960" s="267"/>
      <c r="K7960" s="267"/>
      <c r="L7960" s="267"/>
    </row>
    <row r="7961" spans="1:12">
      <c r="A7961" s="267" t="s">
        <v>164</v>
      </c>
      <c r="B7961" s="267" t="s">
        <v>209</v>
      </c>
      <c r="C7961" s="267">
        <v>1969</v>
      </c>
      <c r="D7961" s="267"/>
      <c r="E7961" s="267"/>
      <c r="F7961" s="267"/>
      <c r="G7961" s="267"/>
      <c r="H7961" s="267"/>
      <c r="I7961" s="267"/>
      <c r="J7961" s="267"/>
      <c r="K7961" s="267"/>
      <c r="L7961" s="267"/>
    </row>
    <row r="7962" spans="1:12">
      <c r="A7962" s="267" t="s">
        <v>164</v>
      </c>
      <c r="B7962" s="267" t="s">
        <v>209</v>
      </c>
      <c r="C7962" s="267">
        <v>1970</v>
      </c>
      <c r="D7962" s="267"/>
      <c r="E7962" s="267"/>
      <c r="F7962" s="267"/>
      <c r="G7962" s="267"/>
      <c r="H7962" s="267"/>
      <c r="I7962" s="267"/>
      <c r="J7962" s="267"/>
      <c r="K7962" s="267"/>
      <c r="L7962" s="267"/>
    </row>
    <row r="7963" spans="1:12">
      <c r="A7963" s="267" t="s">
        <v>164</v>
      </c>
      <c r="B7963" s="267" t="s">
        <v>209</v>
      </c>
      <c r="C7963" s="267">
        <v>1971</v>
      </c>
      <c r="D7963" s="267"/>
      <c r="E7963" s="267"/>
      <c r="F7963" s="267"/>
      <c r="G7963" s="267"/>
      <c r="H7963" s="267"/>
      <c r="I7963" s="267"/>
      <c r="J7963" s="267"/>
      <c r="K7963" s="267"/>
      <c r="L7963" s="267"/>
    </row>
    <row r="7964" spans="1:12">
      <c r="A7964" s="267" t="s">
        <v>164</v>
      </c>
      <c r="B7964" s="267" t="s">
        <v>209</v>
      </c>
      <c r="C7964" s="267">
        <v>1972</v>
      </c>
      <c r="D7964" s="267"/>
      <c r="E7964" s="267"/>
      <c r="F7964" s="267"/>
      <c r="G7964" s="267"/>
      <c r="H7964" s="267"/>
      <c r="I7964" s="267"/>
      <c r="J7964" s="267"/>
      <c r="K7964" s="267"/>
      <c r="L7964" s="267"/>
    </row>
    <row r="7965" spans="1:12">
      <c r="A7965" s="267" t="s">
        <v>164</v>
      </c>
      <c r="B7965" s="267" t="s">
        <v>209</v>
      </c>
      <c r="C7965" s="267">
        <v>1973</v>
      </c>
      <c r="D7965" s="267"/>
      <c r="E7965" s="267"/>
      <c r="F7965" s="267"/>
      <c r="G7965" s="267"/>
      <c r="H7965" s="267"/>
      <c r="I7965" s="267"/>
      <c r="J7965" s="267"/>
      <c r="K7965" s="267"/>
      <c r="L7965" s="267"/>
    </row>
    <row r="7966" spans="1:12">
      <c r="A7966" s="267" t="s">
        <v>164</v>
      </c>
      <c r="B7966" s="267" t="s">
        <v>209</v>
      </c>
      <c r="C7966" s="267">
        <v>1974</v>
      </c>
      <c r="D7966" s="267"/>
      <c r="E7966" s="267"/>
      <c r="F7966" s="267"/>
      <c r="G7966" s="267"/>
      <c r="H7966" s="267"/>
      <c r="I7966" s="267"/>
      <c r="J7966" s="267"/>
      <c r="K7966" s="267"/>
      <c r="L7966" s="267"/>
    </row>
    <row r="7967" spans="1:12">
      <c r="A7967" s="267" t="s">
        <v>164</v>
      </c>
      <c r="B7967" s="267" t="s">
        <v>209</v>
      </c>
      <c r="C7967" s="267">
        <v>1975</v>
      </c>
      <c r="D7967" s="267"/>
      <c r="E7967" s="267"/>
      <c r="F7967" s="267"/>
      <c r="G7967" s="267"/>
      <c r="H7967" s="267"/>
      <c r="I7967" s="267"/>
      <c r="J7967" s="267"/>
      <c r="K7967" s="267"/>
      <c r="L7967" s="267"/>
    </row>
    <row r="7968" spans="1:12">
      <c r="A7968" s="267" t="s">
        <v>164</v>
      </c>
      <c r="B7968" s="267" t="s">
        <v>209</v>
      </c>
      <c r="C7968" s="267">
        <v>1976</v>
      </c>
      <c r="D7968" s="267"/>
      <c r="E7968" s="267"/>
      <c r="F7968" s="267"/>
      <c r="G7968" s="267"/>
      <c r="H7968" s="267"/>
      <c r="I7968" s="267"/>
      <c r="J7968" s="267"/>
      <c r="K7968" s="267"/>
      <c r="L7968" s="267"/>
    </row>
    <row r="7969" spans="1:12">
      <c r="A7969" s="267" t="s">
        <v>164</v>
      </c>
      <c r="B7969" s="267" t="s">
        <v>209</v>
      </c>
      <c r="C7969" s="267">
        <v>1977</v>
      </c>
      <c r="D7969" s="267"/>
      <c r="E7969" s="267"/>
      <c r="F7969" s="267"/>
      <c r="G7969" s="267"/>
      <c r="H7969" s="267"/>
      <c r="I7969" s="267"/>
      <c r="J7969" s="267"/>
      <c r="K7969" s="267"/>
      <c r="L7969" s="267"/>
    </row>
    <row r="7970" spans="1:12">
      <c r="A7970" s="267" t="s">
        <v>164</v>
      </c>
      <c r="B7970" s="267" t="s">
        <v>209</v>
      </c>
      <c r="C7970" s="267">
        <v>1978</v>
      </c>
      <c r="D7970" s="267"/>
      <c r="E7970" s="267"/>
      <c r="F7970" s="267"/>
      <c r="G7970" s="267"/>
      <c r="H7970" s="267"/>
      <c r="I7970" s="267"/>
      <c r="J7970" s="267"/>
      <c r="K7970" s="267"/>
      <c r="L7970" s="267"/>
    </row>
    <row r="7971" spans="1:12">
      <c r="A7971" s="267" t="s">
        <v>164</v>
      </c>
      <c r="B7971" s="267" t="s">
        <v>209</v>
      </c>
      <c r="C7971" s="267">
        <v>1979</v>
      </c>
      <c r="D7971" s="267"/>
      <c r="E7971" s="267"/>
      <c r="F7971" s="267"/>
      <c r="G7971" s="267"/>
      <c r="H7971" s="267"/>
      <c r="I7971" s="267"/>
      <c r="J7971" s="267"/>
      <c r="K7971" s="267"/>
      <c r="L7971" s="267"/>
    </row>
    <row r="7972" spans="1:12">
      <c r="A7972" s="267" t="s">
        <v>164</v>
      </c>
      <c r="B7972" s="267" t="s">
        <v>209</v>
      </c>
      <c r="C7972" s="267">
        <v>1980</v>
      </c>
      <c r="D7972" s="267"/>
      <c r="E7972" s="267"/>
      <c r="F7972" s="267"/>
      <c r="G7972" s="267"/>
      <c r="H7972" s="267"/>
      <c r="I7972" s="267"/>
      <c r="J7972" s="267"/>
      <c r="K7972" s="267"/>
      <c r="L7972" s="267"/>
    </row>
    <row r="7973" spans="1:12">
      <c r="A7973" s="267" t="s">
        <v>164</v>
      </c>
      <c r="B7973" s="267" t="s">
        <v>209</v>
      </c>
      <c r="C7973" s="267">
        <v>1981</v>
      </c>
      <c r="D7973" s="267"/>
      <c r="E7973" s="267"/>
      <c r="F7973" s="267"/>
      <c r="G7973" s="267"/>
      <c r="H7973" s="267"/>
      <c r="I7973" s="267"/>
      <c r="J7973" s="267"/>
      <c r="K7973" s="267"/>
      <c r="L7973" s="267"/>
    </row>
    <row r="7974" spans="1:12">
      <c r="A7974" s="267" t="s">
        <v>164</v>
      </c>
      <c r="B7974" s="267" t="s">
        <v>209</v>
      </c>
      <c r="C7974" s="267">
        <v>1982</v>
      </c>
      <c r="D7974" s="267"/>
      <c r="E7974" s="267"/>
      <c r="F7974" s="267"/>
      <c r="G7974" s="267"/>
      <c r="H7974" s="267"/>
      <c r="I7974" s="267"/>
      <c r="J7974" s="267"/>
      <c r="K7974" s="267"/>
      <c r="L7974" s="267"/>
    </row>
    <row r="7975" spans="1:12">
      <c r="A7975" s="267" t="s">
        <v>164</v>
      </c>
      <c r="B7975" s="267" t="s">
        <v>209</v>
      </c>
      <c r="C7975" s="267">
        <v>1983</v>
      </c>
      <c r="D7975" s="267"/>
      <c r="E7975" s="267"/>
      <c r="F7975" s="267"/>
      <c r="G7975" s="267"/>
      <c r="H7975" s="267"/>
      <c r="I7975" s="267"/>
      <c r="J7975" s="267"/>
      <c r="K7975" s="267"/>
      <c r="L7975" s="267"/>
    </row>
    <row r="7976" spans="1:12">
      <c r="A7976" s="267" t="s">
        <v>164</v>
      </c>
      <c r="B7976" s="267" t="s">
        <v>209</v>
      </c>
      <c r="C7976" s="267">
        <v>1984</v>
      </c>
      <c r="D7976" s="267"/>
      <c r="E7976" s="267"/>
      <c r="F7976" s="267"/>
      <c r="G7976" s="267"/>
      <c r="H7976" s="267"/>
      <c r="I7976" s="267"/>
      <c r="J7976" s="267"/>
      <c r="K7976" s="267"/>
      <c r="L7976" s="267"/>
    </row>
    <row r="7977" spans="1:12">
      <c r="A7977" s="267" t="s">
        <v>164</v>
      </c>
      <c r="B7977" s="267" t="s">
        <v>209</v>
      </c>
      <c r="C7977" s="267">
        <v>1985</v>
      </c>
      <c r="D7977" s="267"/>
      <c r="E7977" s="267"/>
      <c r="F7977" s="267"/>
      <c r="G7977" s="267"/>
      <c r="H7977" s="267"/>
      <c r="I7977" s="267"/>
      <c r="J7977" s="267"/>
      <c r="K7977" s="267"/>
      <c r="L7977" s="267"/>
    </row>
    <row r="7978" spans="1:12">
      <c r="A7978" s="267" t="s">
        <v>164</v>
      </c>
      <c r="B7978" s="267" t="s">
        <v>209</v>
      </c>
      <c r="C7978" s="267">
        <v>1986</v>
      </c>
      <c r="D7978" s="267"/>
      <c r="E7978" s="267"/>
      <c r="F7978" s="267"/>
      <c r="G7978" s="267"/>
      <c r="H7978" s="267"/>
      <c r="I7978" s="267"/>
      <c r="J7978" s="267"/>
      <c r="K7978" s="267"/>
      <c r="L7978" s="267"/>
    </row>
    <row r="7979" spans="1:12">
      <c r="A7979" s="267" t="s">
        <v>164</v>
      </c>
      <c r="B7979" s="267" t="s">
        <v>209</v>
      </c>
      <c r="C7979" s="267">
        <v>1987</v>
      </c>
      <c r="D7979" s="267"/>
      <c r="E7979" s="267"/>
      <c r="F7979" s="267"/>
      <c r="G7979" s="267"/>
      <c r="H7979" s="267"/>
      <c r="I7979" s="267"/>
      <c r="J7979" s="267"/>
      <c r="K7979" s="267"/>
      <c r="L7979" s="267"/>
    </row>
    <row r="7980" spans="1:12">
      <c r="A7980" s="267" t="s">
        <v>164</v>
      </c>
      <c r="B7980" s="267" t="s">
        <v>209</v>
      </c>
      <c r="C7980" s="267">
        <v>1988</v>
      </c>
      <c r="D7980" s="267"/>
      <c r="E7980" s="267"/>
      <c r="F7980" s="267"/>
      <c r="G7980" s="267"/>
      <c r="H7980" s="267"/>
      <c r="I7980" s="267"/>
      <c r="J7980" s="267"/>
      <c r="K7980" s="267"/>
      <c r="L7980" s="267"/>
    </row>
    <row r="7981" spans="1:12">
      <c r="A7981" s="267" t="s">
        <v>164</v>
      </c>
      <c r="B7981" s="267" t="s">
        <v>209</v>
      </c>
      <c r="C7981" s="267">
        <v>1989</v>
      </c>
      <c r="D7981" s="267"/>
      <c r="E7981" s="267"/>
      <c r="F7981" s="267"/>
      <c r="G7981" s="267"/>
      <c r="H7981" s="267"/>
      <c r="I7981" s="267"/>
      <c r="J7981" s="267"/>
      <c r="K7981" s="267"/>
      <c r="L7981" s="267"/>
    </row>
    <row r="7982" spans="1:12">
      <c r="A7982" s="267" t="s">
        <v>164</v>
      </c>
      <c r="B7982" s="267" t="s">
        <v>209</v>
      </c>
      <c r="C7982" s="267">
        <v>1990</v>
      </c>
      <c r="D7982" s="267"/>
      <c r="E7982" s="267"/>
      <c r="F7982" s="267"/>
      <c r="G7982" s="267"/>
      <c r="H7982" s="267"/>
      <c r="I7982" s="267"/>
      <c r="J7982" s="267"/>
      <c r="K7982" s="267"/>
      <c r="L7982" s="267"/>
    </row>
    <row r="7983" spans="1:12">
      <c r="A7983" s="267" t="s">
        <v>164</v>
      </c>
      <c r="B7983" s="267" t="s">
        <v>209</v>
      </c>
      <c r="C7983" s="267">
        <v>1991</v>
      </c>
      <c r="D7983" s="267">
        <v>0</v>
      </c>
      <c r="E7983" s="267"/>
      <c r="F7983" s="267">
        <v>0</v>
      </c>
      <c r="G7983" s="267">
        <v>0</v>
      </c>
      <c r="H7983" s="267"/>
      <c r="I7983" s="267"/>
      <c r="J7983" s="267"/>
      <c r="K7983" s="267"/>
      <c r="L7983" s="267"/>
    </row>
    <row r="7984" spans="1:12">
      <c r="A7984" s="267" t="s">
        <v>164</v>
      </c>
      <c r="B7984" s="267" t="s">
        <v>209</v>
      </c>
      <c r="C7984" s="267">
        <v>1992</v>
      </c>
      <c r="D7984" s="267">
        <v>0</v>
      </c>
      <c r="E7984" s="267"/>
      <c r="F7984" s="267">
        <v>0</v>
      </c>
      <c r="G7984" s="267">
        <v>0</v>
      </c>
      <c r="H7984" s="267"/>
      <c r="I7984" s="267"/>
      <c r="J7984" s="267"/>
      <c r="K7984" s="267"/>
      <c r="L7984" s="267"/>
    </row>
    <row r="7985" spans="1:12">
      <c r="A7985" s="267" t="s">
        <v>164</v>
      </c>
      <c r="B7985" s="267" t="s">
        <v>209</v>
      </c>
      <c r="C7985" s="267">
        <v>1993</v>
      </c>
      <c r="D7985" s="267">
        <v>0</v>
      </c>
      <c r="E7985" s="267"/>
      <c r="F7985" s="267">
        <v>0</v>
      </c>
      <c r="G7985" s="267">
        <v>0</v>
      </c>
      <c r="H7985" s="267"/>
      <c r="I7985" s="267"/>
      <c r="J7985" s="267"/>
      <c r="K7985" s="267"/>
      <c r="L7985" s="267"/>
    </row>
    <row r="7986" spans="1:12">
      <c r="A7986" s="267" t="s">
        <v>164</v>
      </c>
      <c r="B7986" s="267" t="s">
        <v>209</v>
      </c>
      <c r="C7986" s="267">
        <v>1994</v>
      </c>
      <c r="D7986" s="267">
        <v>0</v>
      </c>
      <c r="E7986" s="267"/>
      <c r="F7986" s="267">
        <v>0</v>
      </c>
      <c r="G7986" s="267">
        <v>0</v>
      </c>
      <c r="H7986" s="267"/>
      <c r="I7986" s="267"/>
      <c r="J7986" s="267"/>
      <c r="K7986" s="267"/>
      <c r="L7986" s="267"/>
    </row>
    <row r="7987" spans="1:12">
      <c r="A7987" s="267" t="s">
        <v>164</v>
      </c>
      <c r="B7987" s="267" t="s">
        <v>209</v>
      </c>
      <c r="C7987" s="267">
        <v>1995</v>
      </c>
      <c r="D7987" s="267">
        <v>0</v>
      </c>
      <c r="E7987" s="267"/>
      <c r="F7987" s="267">
        <v>0</v>
      </c>
      <c r="G7987" s="267">
        <v>0</v>
      </c>
      <c r="H7987" s="267"/>
      <c r="I7987" s="267"/>
      <c r="J7987" s="267"/>
      <c r="K7987" s="267"/>
      <c r="L7987" s="267"/>
    </row>
    <row r="7988" spans="1:12">
      <c r="A7988" s="267" t="s">
        <v>164</v>
      </c>
      <c r="B7988" s="267" t="s">
        <v>209</v>
      </c>
      <c r="C7988" s="267">
        <v>1996</v>
      </c>
      <c r="D7988" s="267">
        <v>0</v>
      </c>
      <c r="E7988" s="267"/>
      <c r="F7988" s="267">
        <v>0</v>
      </c>
      <c r="G7988" s="267">
        <v>0</v>
      </c>
      <c r="H7988" s="267"/>
      <c r="I7988" s="267"/>
      <c r="J7988" s="267"/>
      <c r="K7988" s="267"/>
      <c r="L7988" s="267"/>
    </row>
    <row r="7989" spans="1:12">
      <c r="A7989" s="267" t="s">
        <v>164</v>
      </c>
      <c r="B7989" s="267" t="s">
        <v>209</v>
      </c>
      <c r="C7989" s="267">
        <v>1997</v>
      </c>
      <c r="D7989" s="267">
        <v>500.61</v>
      </c>
      <c r="E7989" s="267"/>
      <c r="F7989" s="267">
        <v>500.61</v>
      </c>
      <c r="G7989" s="267">
        <v>0</v>
      </c>
      <c r="H7989" s="267"/>
      <c r="I7989" s="267"/>
      <c r="J7989" s="267"/>
      <c r="K7989" s="267"/>
      <c r="L7989" s="267"/>
    </row>
    <row r="7990" spans="1:12">
      <c r="A7990" s="267" t="s">
        <v>164</v>
      </c>
      <c r="B7990" s="267" t="s">
        <v>209</v>
      </c>
      <c r="C7990" s="267">
        <v>1998</v>
      </c>
      <c r="D7990" s="267">
        <v>6.7</v>
      </c>
      <c r="E7990" s="267"/>
      <c r="F7990" s="267">
        <v>0</v>
      </c>
      <c r="G7990" s="267">
        <v>6.7</v>
      </c>
      <c r="H7990" s="267"/>
      <c r="I7990" s="267"/>
      <c r="J7990" s="267"/>
      <c r="K7990" s="267"/>
      <c r="L7990" s="267"/>
    </row>
    <row r="7991" spans="1:12">
      <c r="A7991" s="267" t="s">
        <v>164</v>
      </c>
      <c r="B7991" s="267" t="s">
        <v>209</v>
      </c>
      <c r="C7991" s="267">
        <v>1999</v>
      </c>
      <c r="D7991" s="267">
        <v>22.8</v>
      </c>
      <c r="E7991" s="267"/>
      <c r="F7991" s="267">
        <v>0</v>
      </c>
      <c r="G7991" s="267">
        <v>22.8</v>
      </c>
      <c r="H7991" s="267"/>
      <c r="I7991" s="267"/>
      <c r="J7991" s="267"/>
      <c r="K7991" s="267"/>
      <c r="L7991" s="267"/>
    </row>
    <row r="7992" spans="1:12">
      <c r="A7992" s="267" t="s">
        <v>164</v>
      </c>
      <c r="B7992" s="267" t="s">
        <v>209</v>
      </c>
      <c r="C7992" s="267">
        <v>2000</v>
      </c>
      <c r="D7992" s="267">
        <v>20.399999999999999</v>
      </c>
      <c r="E7992" s="267"/>
      <c r="F7992" s="267">
        <v>0</v>
      </c>
      <c r="G7992" s="267">
        <v>20.399999999999999</v>
      </c>
      <c r="H7992" s="267"/>
      <c r="I7992" s="267"/>
      <c r="J7992" s="267"/>
      <c r="K7992" s="267"/>
      <c r="L7992" s="267"/>
    </row>
    <row r="7993" spans="1:12">
      <c r="A7993" s="267" t="s">
        <v>164</v>
      </c>
      <c r="B7993" s="267" t="s">
        <v>209</v>
      </c>
      <c r="C7993" s="267">
        <v>2001</v>
      </c>
      <c r="D7993" s="267">
        <v>19.5</v>
      </c>
      <c r="E7993" s="267"/>
      <c r="F7993" s="267">
        <v>0</v>
      </c>
      <c r="G7993" s="267">
        <v>19.5</v>
      </c>
      <c r="H7993" s="267"/>
      <c r="I7993" s="267"/>
      <c r="J7993" s="267"/>
      <c r="K7993" s="267"/>
      <c r="L7993" s="267"/>
    </row>
    <row r="7994" spans="1:12">
      <c r="A7994" s="267" t="s">
        <v>164</v>
      </c>
      <c r="B7994" s="267" t="s">
        <v>209</v>
      </c>
      <c r="C7994" s="267">
        <v>2002</v>
      </c>
      <c r="D7994" s="267">
        <v>132.30000000000001</v>
      </c>
      <c r="E7994" s="267"/>
      <c r="F7994" s="267">
        <v>0</v>
      </c>
      <c r="G7994" s="267">
        <v>132.30000000000001</v>
      </c>
      <c r="H7994" s="267"/>
      <c r="I7994" s="267"/>
      <c r="J7994" s="267"/>
      <c r="K7994" s="267"/>
      <c r="L7994" s="267"/>
    </row>
    <row r="7995" spans="1:12">
      <c r="A7995" s="267" t="s">
        <v>164</v>
      </c>
      <c r="B7995" s="267" t="s">
        <v>209</v>
      </c>
      <c r="C7995" s="267">
        <v>2003</v>
      </c>
      <c r="D7995" s="267">
        <v>40.9</v>
      </c>
      <c r="E7995" s="267"/>
      <c r="F7995" s="267">
        <v>0</v>
      </c>
      <c r="G7995" s="267">
        <v>40.9</v>
      </c>
      <c r="H7995" s="267"/>
      <c r="I7995" s="267"/>
      <c r="J7995" s="267"/>
      <c r="K7995" s="267"/>
      <c r="L7995" s="267"/>
    </row>
    <row r="7996" spans="1:12">
      <c r="A7996" s="267" t="s">
        <v>164</v>
      </c>
      <c r="B7996" s="267" t="s">
        <v>209</v>
      </c>
      <c r="C7996" s="267">
        <v>2004</v>
      </c>
      <c r="D7996" s="267">
        <v>47.4</v>
      </c>
      <c r="E7996" s="267"/>
      <c r="F7996" s="267">
        <v>0</v>
      </c>
      <c r="G7996" s="267">
        <v>47.4</v>
      </c>
      <c r="H7996" s="267"/>
      <c r="I7996" s="267"/>
      <c r="J7996" s="267"/>
      <c r="K7996" s="267"/>
      <c r="L7996" s="267"/>
    </row>
    <row r="7997" spans="1:12">
      <c r="A7997" s="267" t="s">
        <v>164</v>
      </c>
      <c r="B7997" s="267" t="s">
        <v>209</v>
      </c>
      <c r="C7997" s="267">
        <v>2005</v>
      </c>
      <c r="D7997" s="267">
        <v>43.2</v>
      </c>
      <c r="E7997" s="267"/>
      <c r="F7997" s="267">
        <v>0</v>
      </c>
      <c r="G7997" s="267">
        <v>43.2</v>
      </c>
      <c r="H7997" s="267"/>
      <c r="I7997" s="267"/>
      <c r="J7997" s="267"/>
      <c r="K7997" s="267"/>
      <c r="L7997" s="267"/>
    </row>
    <row r="7998" spans="1:12">
      <c r="A7998" s="267" t="s">
        <v>164</v>
      </c>
      <c r="B7998" s="267" t="s">
        <v>209</v>
      </c>
      <c r="C7998" s="267">
        <v>2006</v>
      </c>
      <c r="D7998" s="267">
        <v>0</v>
      </c>
      <c r="E7998" s="267"/>
      <c r="F7998" s="267">
        <v>0</v>
      </c>
      <c r="G7998" s="267">
        <v>0</v>
      </c>
      <c r="H7998" s="267"/>
      <c r="I7998" s="267"/>
      <c r="J7998" s="267"/>
      <c r="K7998" s="267"/>
      <c r="L7998" s="267"/>
    </row>
    <row r="7999" spans="1:12">
      <c r="A7999" s="267" t="s">
        <v>164</v>
      </c>
      <c r="B7999" s="267" t="s">
        <v>209</v>
      </c>
      <c r="C7999" s="267">
        <v>2007</v>
      </c>
      <c r="D7999" s="267">
        <v>88.13</v>
      </c>
      <c r="E7999" s="267"/>
      <c r="F7999" s="267">
        <v>0</v>
      </c>
      <c r="G7999" s="267">
        <v>88.13</v>
      </c>
      <c r="H7999" s="267"/>
      <c r="I7999" s="267"/>
      <c r="J7999" s="267"/>
      <c r="K7999" s="267"/>
      <c r="L7999" s="267"/>
    </row>
    <row r="8000" spans="1:12">
      <c r="A8000" s="267" t="s">
        <v>164</v>
      </c>
      <c r="B8000" s="267" t="s">
        <v>209</v>
      </c>
      <c r="C8000" s="267">
        <v>2008</v>
      </c>
      <c r="D8000" s="267">
        <v>113.25</v>
      </c>
      <c r="E8000" s="267"/>
      <c r="F8000" s="267">
        <v>0</v>
      </c>
      <c r="G8000" s="267">
        <v>113.25</v>
      </c>
      <c r="H8000" s="267"/>
      <c r="I8000" s="267"/>
      <c r="J8000" s="267"/>
      <c r="K8000" s="267"/>
      <c r="L8000" s="267"/>
    </row>
    <row r="8001" spans="1:12">
      <c r="A8001" s="267" t="s">
        <v>164</v>
      </c>
      <c r="B8001" s="267" t="s">
        <v>209</v>
      </c>
      <c r="C8001" s="267">
        <v>2009</v>
      </c>
      <c r="D8001" s="267">
        <v>80.8</v>
      </c>
      <c r="E8001" s="267"/>
      <c r="F8001" s="267">
        <v>0</v>
      </c>
      <c r="G8001" s="267">
        <v>80.8</v>
      </c>
      <c r="H8001" s="267"/>
      <c r="I8001" s="267"/>
      <c r="J8001" s="267"/>
      <c r="K8001" s="267"/>
      <c r="L8001" s="267"/>
    </row>
    <row r="8002" spans="1:12">
      <c r="A8002" s="267" t="s">
        <v>164</v>
      </c>
      <c r="B8002" s="267" t="s">
        <v>209</v>
      </c>
      <c r="C8002" s="267">
        <v>2010</v>
      </c>
      <c r="D8002" s="267">
        <v>192.06</v>
      </c>
      <c r="E8002" s="267"/>
      <c r="F8002" s="267">
        <v>0</v>
      </c>
      <c r="G8002" s="267">
        <v>192.06</v>
      </c>
      <c r="H8002" s="267"/>
      <c r="I8002" s="267"/>
      <c r="J8002" s="267"/>
      <c r="K8002" s="267"/>
      <c r="L8002" s="267"/>
    </row>
    <row r="8003" spans="1:12">
      <c r="A8003" s="267" t="s">
        <v>164</v>
      </c>
      <c r="B8003" s="267" t="s">
        <v>209</v>
      </c>
      <c r="C8003" s="267">
        <v>2011</v>
      </c>
      <c r="D8003" s="267">
        <v>161.4</v>
      </c>
      <c r="E8003" s="267"/>
      <c r="F8003" s="267">
        <v>0</v>
      </c>
      <c r="G8003" s="267">
        <v>161.4</v>
      </c>
      <c r="H8003" s="267"/>
      <c r="I8003" s="267"/>
      <c r="J8003" s="267"/>
      <c r="K8003" s="267"/>
      <c r="L8003" s="267"/>
    </row>
    <row r="8004" spans="1:12">
      <c r="A8004" s="267" t="s">
        <v>164</v>
      </c>
      <c r="B8004" s="267" t="s">
        <v>209</v>
      </c>
      <c r="C8004" s="267">
        <v>2012</v>
      </c>
      <c r="D8004" s="267">
        <v>1.34</v>
      </c>
      <c r="E8004" s="267"/>
      <c r="F8004" s="267">
        <v>0</v>
      </c>
      <c r="G8004" s="267">
        <v>1.34</v>
      </c>
      <c r="H8004" s="267"/>
      <c r="I8004" s="267"/>
      <c r="J8004" s="267"/>
      <c r="K8004" s="267"/>
      <c r="L8004" s="267"/>
    </row>
    <row r="8005" spans="1:12">
      <c r="A8005" s="267" t="s">
        <v>164</v>
      </c>
      <c r="B8005" s="267" t="s">
        <v>209</v>
      </c>
      <c r="C8005" s="267">
        <v>2013</v>
      </c>
      <c r="D8005" s="267">
        <v>0</v>
      </c>
      <c r="E8005" s="267"/>
      <c r="F8005" s="267">
        <v>0</v>
      </c>
      <c r="G8005" s="267">
        <v>0</v>
      </c>
      <c r="H8005" s="267"/>
      <c r="I8005" s="267"/>
      <c r="J8005" s="267"/>
      <c r="K8005" s="267"/>
      <c r="L8005" s="267"/>
    </row>
    <row r="8006" spans="1:12">
      <c r="A8006" s="267" t="s">
        <v>164</v>
      </c>
      <c r="B8006" s="267" t="s">
        <v>209</v>
      </c>
      <c r="C8006" s="267">
        <v>2014</v>
      </c>
      <c r="D8006" s="267">
        <v>0</v>
      </c>
      <c r="E8006" s="267"/>
      <c r="F8006" s="267">
        <v>0</v>
      </c>
      <c r="G8006" s="267">
        <v>0</v>
      </c>
      <c r="H8006" s="267"/>
      <c r="I8006" s="267"/>
      <c r="J8006" s="267"/>
      <c r="K8006" s="267"/>
      <c r="L8006" s="267"/>
    </row>
    <row r="8007" spans="1:12">
      <c r="A8007" s="267" t="s">
        <v>164</v>
      </c>
      <c r="B8007" s="267" t="s">
        <v>209</v>
      </c>
      <c r="C8007" s="267">
        <v>2015</v>
      </c>
      <c r="D8007" s="267">
        <v>0.158</v>
      </c>
      <c r="E8007" s="267"/>
      <c r="F8007" s="267">
        <v>0.158</v>
      </c>
      <c r="G8007" s="267">
        <v>0</v>
      </c>
      <c r="H8007" s="267"/>
      <c r="I8007" s="267"/>
      <c r="J8007" s="267"/>
      <c r="K8007" s="267"/>
      <c r="L8007" s="267"/>
    </row>
    <row r="8008" spans="1:12">
      <c r="A8008" s="267" t="s">
        <v>164</v>
      </c>
      <c r="B8008" s="267" t="s">
        <v>209</v>
      </c>
      <c r="C8008" s="267">
        <v>2016</v>
      </c>
      <c r="D8008" s="267">
        <v>0.158</v>
      </c>
      <c r="E8008" s="267"/>
      <c r="F8008" s="267">
        <v>0.158</v>
      </c>
      <c r="G8008" s="267">
        <v>0</v>
      </c>
      <c r="H8008" s="267"/>
      <c r="I8008" s="267"/>
      <c r="J8008" s="267"/>
      <c r="K8008" s="267"/>
      <c r="L8008" s="267"/>
    </row>
    <row r="8009" spans="1:12">
      <c r="A8009" s="267" t="s">
        <v>164</v>
      </c>
      <c r="B8009" s="267" t="s">
        <v>209</v>
      </c>
      <c r="C8009" s="267">
        <v>2017</v>
      </c>
      <c r="D8009" s="267">
        <v>0.158</v>
      </c>
      <c r="E8009" s="267"/>
      <c r="F8009" s="267">
        <v>0.158</v>
      </c>
      <c r="G8009" s="267">
        <v>0</v>
      </c>
      <c r="H8009" s="267"/>
      <c r="I8009" s="267"/>
      <c r="J8009" s="267"/>
      <c r="K8009" s="267"/>
      <c r="L8009" s="267"/>
    </row>
    <row r="8010" spans="1:12">
      <c r="A8010" s="267" t="s">
        <v>165</v>
      </c>
      <c r="B8010" s="267" t="s">
        <v>209</v>
      </c>
      <c r="C8010" s="267">
        <v>1960</v>
      </c>
      <c r="D8010" s="267" t="s">
        <v>34</v>
      </c>
      <c r="E8010" s="267"/>
      <c r="F8010" s="267" t="s">
        <v>34</v>
      </c>
      <c r="G8010" s="267"/>
      <c r="H8010" s="267"/>
      <c r="I8010" s="267"/>
      <c r="J8010" s="267"/>
      <c r="K8010" s="267"/>
      <c r="L8010" s="267"/>
    </row>
    <row r="8011" spans="1:12">
      <c r="A8011" s="267" t="s">
        <v>165</v>
      </c>
      <c r="B8011" s="267" t="s">
        <v>209</v>
      </c>
      <c r="C8011" s="267">
        <v>1961</v>
      </c>
      <c r="D8011" s="267" t="s">
        <v>34</v>
      </c>
      <c r="E8011" s="267"/>
      <c r="F8011" s="267" t="s">
        <v>34</v>
      </c>
      <c r="G8011" s="267"/>
      <c r="H8011" s="267"/>
      <c r="I8011" s="267"/>
      <c r="J8011" s="267"/>
      <c r="K8011" s="267"/>
      <c r="L8011" s="267"/>
    </row>
    <row r="8012" spans="1:12">
      <c r="A8012" s="267" t="s">
        <v>165</v>
      </c>
      <c r="B8012" s="267" t="s">
        <v>209</v>
      </c>
      <c r="C8012" s="267">
        <v>1962</v>
      </c>
      <c r="D8012" s="267"/>
      <c r="E8012" s="267"/>
      <c r="F8012" s="267"/>
      <c r="G8012" s="267"/>
      <c r="H8012" s="267"/>
      <c r="I8012" s="267"/>
      <c r="J8012" s="267"/>
      <c r="K8012" s="267"/>
      <c r="L8012" s="267"/>
    </row>
    <row r="8013" spans="1:12">
      <c r="A8013" s="267" t="s">
        <v>165</v>
      </c>
      <c r="B8013" s="267" t="s">
        <v>209</v>
      </c>
      <c r="C8013" s="267">
        <v>1963</v>
      </c>
      <c r="D8013" s="267"/>
      <c r="E8013" s="267"/>
      <c r="F8013" s="267"/>
      <c r="G8013" s="267"/>
      <c r="H8013" s="267"/>
      <c r="I8013" s="267"/>
      <c r="J8013" s="267"/>
      <c r="K8013" s="267"/>
      <c r="L8013" s="267"/>
    </row>
    <row r="8014" spans="1:12">
      <c r="A8014" s="267" t="s">
        <v>165</v>
      </c>
      <c r="B8014" s="267" t="s">
        <v>209</v>
      </c>
      <c r="C8014" s="267">
        <v>1964</v>
      </c>
      <c r="D8014" s="267" t="s">
        <v>34</v>
      </c>
      <c r="E8014" s="267"/>
      <c r="F8014" s="267" t="s">
        <v>34</v>
      </c>
      <c r="G8014" s="267"/>
      <c r="H8014" s="267"/>
      <c r="I8014" s="267"/>
      <c r="J8014" s="267"/>
      <c r="K8014" s="267"/>
      <c r="L8014" s="267"/>
    </row>
    <row r="8015" spans="1:12">
      <c r="A8015" s="267" t="s">
        <v>165</v>
      </c>
      <c r="B8015" s="267" t="s">
        <v>209</v>
      </c>
      <c r="C8015" s="267">
        <v>1965</v>
      </c>
      <c r="D8015" s="267"/>
      <c r="E8015" s="267"/>
      <c r="F8015" s="267"/>
      <c r="G8015" s="267"/>
      <c r="H8015" s="267"/>
      <c r="I8015" s="267"/>
      <c r="J8015" s="267"/>
      <c r="K8015" s="267"/>
      <c r="L8015" s="267"/>
    </row>
    <row r="8016" spans="1:12">
      <c r="A8016" s="267" t="s">
        <v>165</v>
      </c>
      <c r="B8016" s="267" t="s">
        <v>209</v>
      </c>
      <c r="C8016" s="267">
        <v>1966</v>
      </c>
      <c r="D8016" s="267" t="s">
        <v>34</v>
      </c>
      <c r="E8016" s="267"/>
      <c r="F8016" s="267" t="s">
        <v>34</v>
      </c>
      <c r="G8016" s="267"/>
      <c r="H8016" s="267"/>
      <c r="I8016" s="267"/>
      <c r="J8016" s="267"/>
      <c r="K8016" s="267"/>
      <c r="L8016" s="267"/>
    </row>
    <row r="8017" spans="1:12">
      <c r="A8017" s="267" t="s">
        <v>165</v>
      </c>
      <c r="B8017" s="267" t="s">
        <v>209</v>
      </c>
      <c r="C8017" s="267">
        <v>1967</v>
      </c>
      <c r="D8017" s="267"/>
      <c r="E8017" s="267"/>
      <c r="F8017" s="267"/>
      <c r="G8017" s="267"/>
      <c r="H8017" s="267"/>
      <c r="I8017" s="267"/>
      <c r="J8017" s="267"/>
      <c r="K8017" s="267"/>
      <c r="L8017" s="267"/>
    </row>
    <row r="8018" spans="1:12">
      <c r="A8018" s="267" t="s">
        <v>165</v>
      </c>
      <c r="B8018" s="267" t="s">
        <v>209</v>
      </c>
      <c r="C8018" s="267">
        <v>1968</v>
      </c>
      <c r="D8018" s="267"/>
      <c r="E8018" s="267"/>
      <c r="F8018" s="267"/>
      <c r="G8018" s="267"/>
      <c r="H8018" s="267"/>
      <c r="I8018" s="267"/>
      <c r="J8018" s="267"/>
      <c r="K8018" s="267"/>
      <c r="L8018" s="267"/>
    </row>
    <row r="8019" spans="1:12">
      <c r="A8019" s="267" t="s">
        <v>165</v>
      </c>
      <c r="B8019" s="267" t="s">
        <v>209</v>
      </c>
      <c r="C8019" s="267">
        <v>1969</v>
      </c>
      <c r="D8019" s="267"/>
      <c r="E8019" s="267"/>
      <c r="F8019" s="267"/>
      <c r="G8019" s="267"/>
      <c r="H8019" s="267"/>
      <c r="I8019" s="267"/>
      <c r="J8019" s="267"/>
      <c r="K8019" s="267"/>
      <c r="L8019" s="267"/>
    </row>
    <row r="8020" spans="1:12">
      <c r="A8020" s="267" t="s">
        <v>165</v>
      </c>
      <c r="B8020" s="267" t="s">
        <v>209</v>
      </c>
      <c r="C8020" s="267">
        <v>1970</v>
      </c>
      <c r="D8020" s="267"/>
      <c r="E8020" s="267"/>
      <c r="F8020" s="267"/>
      <c r="G8020" s="267"/>
      <c r="H8020" s="267"/>
      <c r="I8020" s="267"/>
      <c r="J8020" s="267"/>
      <c r="K8020" s="267"/>
      <c r="L8020" s="267"/>
    </row>
    <row r="8021" spans="1:12">
      <c r="A8021" s="267" t="s">
        <v>165</v>
      </c>
      <c r="B8021" s="267" t="s">
        <v>209</v>
      </c>
      <c r="C8021" s="267">
        <v>1971</v>
      </c>
      <c r="D8021" s="267"/>
      <c r="E8021" s="267"/>
      <c r="F8021" s="267"/>
      <c r="G8021" s="267"/>
      <c r="H8021" s="267"/>
      <c r="I8021" s="267"/>
      <c r="J8021" s="267"/>
      <c r="K8021" s="267"/>
      <c r="L8021" s="267"/>
    </row>
    <row r="8022" spans="1:12">
      <c r="A8022" s="267" t="s">
        <v>165</v>
      </c>
      <c r="B8022" s="267" t="s">
        <v>209</v>
      </c>
      <c r="C8022" s="267">
        <v>1972</v>
      </c>
      <c r="D8022" s="267"/>
      <c r="E8022" s="267"/>
      <c r="F8022" s="267"/>
      <c r="G8022" s="267"/>
      <c r="H8022" s="267"/>
      <c r="I8022" s="267"/>
      <c r="J8022" s="267"/>
      <c r="K8022" s="267"/>
      <c r="L8022" s="267"/>
    </row>
    <row r="8023" spans="1:12">
      <c r="A8023" s="267" t="s">
        <v>165</v>
      </c>
      <c r="B8023" s="267" t="s">
        <v>209</v>
      </c>
      <c r="C8023" s="267">
        <v>1973</v>
      </c>
      <c r="D8023" s="267"/>
      <c r="E8023" s="267"/>
      <c r="F8023" s="267"/>
      <c r="G8023" s="267"/>
      <c r="H8023" s="267"/>
      <c r="I8023" s="267"/>
      <c r="J8023" s="267"/>
      <c r="K8023" s="267"/>
      <c r="L8023" s="267"/>
    </row>
    <row r="8024" spans="1:12">
      <c r="A8024" s="267" t="s">
        <v>165</v>
      </c>
      <c r="B8024" s="267" t="s">
        <v>209</v>
      </c>
      <c r="C8024" s="267">
        <v>1974</v>
      </c>
      <c r="D8024" s="267"/>
      <c r="E8024" s="267"/>
      <c r="F8024" s="267"/>
      <c r="G8024" s="267"/>
      <c r="H8024" s="267"/>
      <c r="I8024" s="267"/>
      <c r="J8024" s="267"/>
      <c r="K8024" s="267"/>
      <c r="L8024" s="267"/>
    </row>
    <row r="8025" spans="1:12">
      <c r="A8025" s="267" t="s">
        <v>165</v>
      </c>
      <c r="B8025" s="267" t="s">
        <v>209</v>
      </c>
      <c r="C8025" s="267">
        <v>1975</v>
      </c>
      <c r="D8025" s="267"/>
      <c r="E8025" s="267"/>
      <c r="F8025" s="267"/>
      <c r="G8025" s="267"/>
      <c r="H8025" s="267"/>
      <c r="I8025" s="267"/>
      <c r="J8025" s="267"/>
      <c r="K8025" s="267"/>
      <c r="L8025" s="267"/>
    </row>
    <row r="8026" spans="1:12">
      <c r="A8026" s="267" t="s">
        <v>165</v>
      </c>
      <c r="B8026" s="267" t="s">
        <v>209</v>
      </c>
      <c r="C8026" s="267">
        <v>1976</v>
      </c>
      <c r="D8026" s="267"/>
      <c r="E8026" s="267"/>
      <c r="F8026" s="267"/>
      <c r="G8026" s="267"/>
      <c r="H8026" s="267"/>
      <c r="I8026" s="267"/>
      <c r="J8026" s="267"/>
      <c r="K8026" s="267"/>
      <c r="L8026" s="267"/>
    </row>
    <row r="8027" spans="1:12">
      <c r="A8027" s="267" t="s">
        <v>165</v>
      </c>
      <c r="B8027" s="267" t="s">
        <v>209</v>
      </c>
      <c r="C8027" s="267">
        <v>1977</v>
      </c>
      <c r="D8027" s="267"/>
      <c r="E8027" s="267"/>
      <c r="F8027" s="267"/>
      <c r="G8027" s="267"/>
      <c r="H8027" s="267"/>
      <c r="I8027" s="267"/>
      <c r="J8027" s="267"/>
      <c r="K8027" s="267"/>
      <c r="L8027" s="267"/>
    </row>
    <row r="8028" spans="1:12">
      <c r="A8028" s="267" t="s">
        <v>165</v>
      </c>
      <c r="B8028" s="267" t="s">
        <v>209</v>
      </c>
      <c r="C8028" s="267">
        <v>1978</v>
      </c>
      <c r="D8028" s="267"/>
      <c r="E8028" s="267"/>
      <c r="F8028" s="267"/>
      <c r="G8028" s="267"/>
      <c r="H8028" s="267"/>
      <c r="I8028" s="267"/>
      <c r="J8028" s="267"/>
      <c r="K8028" s="267"/>
      <c r="L8028" s="267"/>
    </row>
    <row r="8029" spans="1:12">
      <c r="A8029" s="267" t="s">
        <v>165</v>
      </c>
      <c r="B8029" s="267" t="s">
        <v>209</v>
      </c>
      <c r="C8029" s="267">
        <v>1979</v>
      </c>
      <c r="D8029" s="267"/>
      <c r="E8029" s="267"/>
      <c r="F8029" s="267"/>
      <c r="G8029" s="267"/>
      <c r="H8029" s="267"/>
      <c r="I8029" s="267"/>
      <c r="J8029" s="267"/>
      <c r="K8029" s="267"/>
      <c r="L8029" s="267"/>
    </row>
    <row r="8030" spans="1:12">
      <c r="A8030" s="267" t="s">
        <v>165</v>
      </c>
      <c r="B8030" s="267" t="s">
        <v>209</v>
      </c>
      <c r="C8030" s="267">
        <v>1980</v>
      </c>
      <c r="D8030" s="267">
        <v>0</v>
      </c>
      <c r="E8030" s="267"/>
      <c r="F8030" s="267">
        <v>0</v>
      </c>
      <c r="G8030" s="267"/>
      <c r="H8030" s="267"/>
      <c r="I8030" s="267"/>
      <c r="J8030" s="267"/>
      <c r="K8030" s="267"/>
      <c r="L8030" s="267"/>
    </row>
    <row r="8031" spans="1:12">
      <c r="A8031" s="267" t="s">
        <v>165</v>
      </c>
      <c r="B8031" s="267" t="s">
        <v>209</v>
      </c>
      <c r="C8031" s="267">
        <v>1981</v>
      </c>
      <c r="D8031" s="267">
        <v>0</v>
      </c>
      <c r="E8031" s="267"/>
      <c r="F8031" s="267">
        <v>0</v>
      </c>
      <c r="G8031" s="267"/>
      <c r="H8031" s="267"/>
      <c r="I8031" s="267"/>
      <c r="J8031" s="267"/>
      <c r="K8031" s="267"/>
      <c r="L8031" s="267"/>
    </row>
    <row r="8032" spans="1:12">
      <c r="A8032" s="267" t="s">
        <v>165</v>
      </c>
      <c r="B8032" s="267" t="s">
        <v>209</v>
      </c>
      <c r="C8032" s="267">
        <v>1982</v>
      </c>
      <c r="D8032" s="267">
        <v>0</v>
      </c>
      <c r="E8032" s="267"/>
      <c r="F8032" s="267">
        <v>0</v>
      </c>
      <c r="G8032" s="267"/>
      <c r="H8032" s="267"/>
      <c r="I8032" s="267"/>
      <c r="J8032" s="267"/>
      <c r="K8032" s="267"/>
      <c r="L8032" s="267"/>
    </row>
    <row r="8033" spans="1:12">
      <c r="A8033" s="267" t="s">
        <v>165</v>
      </c>
      <c r="B8033" s="267" t="s">
        <v>209</v>
      </c>
      <c r="C8033" s="267">
        <v>1983</v>
      </c>
      <c r="D8033" s="267">
        <v>0</v>
      </c>
      <c r="E8033" s="267"/>
      <c r="F8033" s="267">
        <v>0</v>
      </c>
      <c r="G8033" s="267"/>
      <c r="H8033" s="267"/>
      <c r="I8033" s="267"/>
      <c r="J8033" s="267"/>
      <c r="K8033" s="267"/>
      <c r="L8033" s="267"/>
    </row>
    <row r="8034" spans="1:12">
      <c r="A8034" s="267" t="s">
        <v>165</v>
      </c>
      <c r="B8034" s="267" t="s">
        <v>209</v>
      </c>
      <c r="C8034" s="267">
        <v>1984</v>
      </c>
      <c r="D8034" s="267">
        <v>0</v>
      </c>
      <c r="E8034" s="267"/>
      <c r="F8034" s="267">
        <v>0</v>
      </c>
      <c r="G8034" s="267"/>
      <c r="H8034" s="267"/>
      <c r="I8034" s="267"/>
      <c r="J8034" s="267"/>
      <c r="K8034" s="267"/>
      <c r="L8034" s="267"/>
    </row>
    <row r="8035" spans="1:12">
      <c r="A8035" s="267" t="s">
        <v>165</v>
      </c>
      <c r="B8035" s="267" t="s">
        <v>209</v>
      </c>
      <c r="C8035" s="267">
        <v>1985</v>
      </c>
      <c r="D8035" s="267">
        <v>0</v>
      </c>
      <c r="E8035" s="267"/>
      <c r="F8035" s="267">
        <v>0</v>
      </c>
      <c r="G8035" s="267"/>
      <c r="H8035" s="267"/>
      <c r="I8035" s="267"/>
      <c r="J8035" s="267"/>
      <c r="K8035" s="267"/>
      <c r="L8035" s="267"/>
    </row>
    <row r="8036" spans="1:12">
      <c r="A8036" s="267" t="s">
        <v>165</v>
      </c>
      <c r="B8036" s="267" t="s">
        <v>209</v>
      </c>
      <c r="C8036" s="267">
        <v>1986</v>
      </c>
      <c r="D8036" s="267">
        <v>0</v>
      </c>
      <c r="E8036" s="267"/>
      <c r="F8036" s="267">
        <v>0</v>
      </c>
      <c r="G8036" s="267"/>
      <c r="H8036" s="267"/>
      <c r="I8036" s="267"/>
      <c r="J8036" s="267"/>
      <c r="K8036" s="267"/>
      <c r="L8036" s="267"/>
    </row>
    <row r="8037" spans="1:12">
      <c r="A8037" s="267" t="s">
        <v>165</v>
      </c>
      <c r="B8037" s="267" t="s">
        <v>209</v>
      </c>
      <c r="C8037" s="267">
        <v>1987</v>
      </c>
      <c r="D8037" s="267">
        <v>0</v>
      </c>
      <c r="E8037" s="267"/>
      <c r="F8037" s="267">
        <v>0</v>
      </c>
      <c r="G8037" s="267"/>
      <c r="H8037" s="267"/>
      <c r="I8037" s="267"/>
      <c r="J8037" s="267"/>
      <c r="K8037" s="267"/>
      <c r="L8037" s="267"/>
    </row>
    <row r="8038" spans="1:12">
      <c r="A8038" s="267" t="s">
        <v>165</v>
      </c>
      <c r="B8038" s="267" t="s">
        <v>209</v>
      </c>
      <c r="C8038" s="267">
        <v>1988</v>
      </c>
      <c r="D8038" s="267">
        <v>0</v>
      </c>
      <c r="E8038" s="267"/>
      <c r="F8038" s="267">
        <v>0</v>
      </c>
      <c r="G8038" s="267"/>
      <c r="H8038" s="267"/>
      <c r="I8038" s="267"/>
      <c r="J8038" s="267"/>
      <c r="K8038" s="267"/>
      <c r="L8038" s="267"/>
    </row>
    <row r="8039" spans="1:12">
      <c r="A8039" s="267" t="s">
        <v>165</v>
      </c>
      <c r="B8039" s="267" t="s">
        <v>209</v>
      </c>
      <c r="C8039" s="267">
        <v>1989</v>
      </c>
      <c r="D8039" s="267">
        <v>0</v>
      </c>
      <c r="E8039" s="267"/>
      <c r="F8039" s="267">
        <v>0</v>
      </c>
      <c r="G8039" s="267"/>
      <c r="H8039" s="267"/>
      <c r="I8039" s="267"/>
      <c r="J8039" s="267"/>
      <c r="K8039" s="267"/>
      <c r="L8039" s="267"/>
    </row>
    <row r="8040" spans="1:12">
      <c r="A8040" s="267" t="s">
        <v>165</v>
      </c>
      <c r="B8040" s="267" t="s">
        <v>209</v>
      </c>
      <c r="C8040" s="267">
        <v>1990</v>
      </c>
      <c r="D8040" s="267">
        <v>0</v>
      </c>
      <c r="E8040" s="267"/>
      <c r="F8040" s="267">
        <v>0</v>
      </c>
      <c r="G8040" s="267"/>
      <c r="H8040" s="267"/>
      <c r="I8040" s="267"/>
      <c r="J8040" s="267"/>
      <c r="K8040" s="267"/>
      <c r="L8040" s="267"/>
    </row>
    <row r="8041" spans="1:12">
      <c r="A8041" s="267" t="s">
        <v>165</v>
      </c>
      <c r="B8041" s="267" t="s">
        <v>209</v>
      </c>
      <c r="C8041" s="267">
        <v>1991</v>
      </c>
      <c r="D8041" s="267">
        <v>5.5839999999999996</v>
      </c>
      <c r="E8041" s="267"/>
      <c r="F8041" s="267">
        <v>5.5839999999999996</v>
      </c>
      <c r="G8041" s="267"/>
      <c r="H8041" s="267"/>
      <c r="I8041" s="267"/>
      <c r="J8041" s="267"/>
      <c r="K8041" s="267"/>
      <c r="L8041" s="267"/>
    </row>
    <row r="8042" spans="1:12">
      <c r="A8042" s="267" t="s">
        <v>165</v>
      </c>
      <c r="B8042" s="267" t="s">
        <v>209</v>
      </c>
      <c r="C8042" s="267">
        <v>1992</v>
      </c>
      <c r="D8042" s="267">
        <v>0</v>
      </c>
      <c r="E8042" s="267"/>
      <c r="F8042" s="267">
        <v>0</v>
      </c>
      <c r="G8042" s="267"/>
      <c r="H8042" s="267"/>
      <c r="I8042" s="267"/>
      <c r="J8042" s="267"/>
      <c r="K8042" s="267"/>
      <c r="L8042" s="267"/>
    </row>
    <row r="8043" spans="1:12">
      <c r="A8043" s="267" t="s">
        <v>165</v>
      </c>
      <c r="B8043" s="267" t="s">
        <v>209</v>
      </c>
      <c r="C8043" s="267">
        <v>1993</v>
      </c>
      <c r="D8043" s="267">
        <v>0</v>
      </c>
      <c r="E8043" s="267"/>
      <c r="F8043" s="267">
        <v>0</v>
      </c>
      <c r="G8043" s="267"/>
      <c r="H8043" s="267"/>
      <c r="I8043" s="267"/>
      <c r="J8043" s="267"/>
      <c r="K8043" s="267"/>
      <c r="L8043" s="267"/>
    </row>
    <row r="8044" spans="1:12">
      <c r="A8044" s="267" t="s">
        <v>165</v>
      </c>
      <c r="B8044" s="267" t="s">
        <v>209</v>
      </c>
      <c r="C8044" s="267">
        <v>1994</v>
      </c>
      <c r="D8044" s="267">
        <v>0</v>
      </c>
      <c r="E8044" s="267"/>
      <c r="F8044" s="267">
        <v>0</v>
      </c>
      <c r="G8044" s="267"/>
      <c r="H8044" s="267"/>
      <c r="I8044" s="267"/>
      <c r="J8044" s="267"/>
      <c r="K8044" s="267"/>
      <c r="L8044" s="267"/>
    </row>
    <row r="8045" spans="1:12">
      <c r="A8045" s="267" t="s">
        <v>165</v>
      </c>
      <c r="B8045" s="267" t="s">
        <v>209</v>
      </c>
      <c r="C8045" s="267">
        <v>1995</v>
      </c>
      <c r="D8045" s="267">
        <v>0</v>
      </c>
      <c r="E8045" s="267"/>
      <c r="F8045" s="267">
        <v>0</v>
      </c>
      <c r="G8045" s="267"/>
      <c r="H8045" s="267"/>
      <c r="I8045" s="267"/>
      <c r="J8045" s="267"/>
      <c r="K8045" s="267"/>
      <c r="L8045" s="267"/>
    </row>
    <row r="8046" spans="1:12">
      <c r="A8046" s="267" t="s">
        <v>165</v>
      </c>
      <c r="B8046" s="267" t="s">
        <v>209</v>
      </c>
      <c r="C8046" s="267">
        <v>1996</v>
      </c>
      <c r="D8046" s="267">
        <v>0</v>
      </c>
      <c r="E8046" s="267"/>
      <c r="F8046" s="267">
        <v>0</v>
      </c>
      <c r="G8046" s="267"/>
      <c r="H8046" s="267"/>
      <c r="I8046" s="267"/>
      <c r="J8046" s="267"/>
      <c r="K8046" s="267"/>
      <c r="L8046" s="267"/>
    </row>
    <row r="8047" spans="1:12">
      <c r="A8047" s="267" t="s">
        <v>165</v>
      </c>
      <c r="B8047" s="267" t="s">
        <v>209</v>
      </c>
      <c r="C8047" s="267">
        <v>1997</v>
      </c>
      <c r="D8047" s="267">
        <v>0</v>
      </c>
      <c r="E8047" s="267"/>
      <c r="F8047" s="267">
        <v>0</v>
      </c>
      <c r="G8047" s="267"/>
      <c r="H8047" s="267"/>
      <c r="I8047" s="267"/>
      <c r="J8047" s="267"/>
      <c r="K8047" s="267"/>
      <c r="L8047" s="267"/>
    </row>
    <row r="8048" spans="1:12">
      <c r="A8048" s="267" t="s">
        <v>165</v>
      </c>
      <c r="B8048" s="267" t="s">
        <v>209</v>
      </c>
      <c r="C8048" s="267">
        <v>1998</v>
      </c>
      <c r="D8048" s="267">
        <v>0</v>
      </c>
      <c r="E8048" s="267"/>
      <c r="F8048" s="267">
        <v>0</v>
      </c>
      <c r="G8048" s="267"/>
      <c r="H8048" s="267"/>
      <c r="I8048" s="267"/>
      <c r="J8048" s="267"/>
      <c r="K8048" s="267"/>
      <c r="L8048" s="267"/>
    </row>
    <row r="8049" spans="1:12">
      <c r="A8049" s="267" t="s">
        <v>165</v>
      </c>
      <c r="B8049" s="267" t="s">
        <v>209</v>
      </c>
      <c r="C8049" s="267">
        <v>1999</v>
      </c>
      <c r="D8049" s="267">
        <v>0</v>
      </c>
      <c r="E8049" s="267"/>
      <c r="F8049" s="267">
        <v>0</v>
      </c>
      <c r="G8049" s="267"/>
      <c r="H8049" s="267"/>
      <c r="I8049" s="267"/>
      <c r="J8049" s="267"/>
      <c r="K8049" s="267"/>
      <c r="L8049" s="267"/>
    </row>
    <row r="8050" spans="1:12">
      <c r="A8050" s="267" t="s">
        <v>165</v>
      </c>
      <c r="B8050" s="267" t="s">
        <v>209</v>
      </c>
      <c r="C8050" s="267">
        <v>2000</v>
      </c>
      <c r="D8050" s="267">
        <v>0</v>
      </c>
      <c r="E8050" s="267"/>
      <c r="F8050" s="267">
        <v>0</v>
      </c>
      <c r="G8050" s="267"/>
      <c r="H8050" s="267"/>
      <c r="I8050" s="267"/>
      <c r="J8050" s="267"/>
      <c r="K8050" s="267"/>
      <c r="L8050" s="267"/>
    </row>
    <row r="8051" spans="1:12">
      <c r="A8051" s="267" t="s">
        <v>165</v>
      </c>
      <c r="B8051" s="267" t="s">
        <v>209</v>
      </c>
      <c r="C8051" s="267">
        <v>2001</v>
      </c>
      <c r="D8051" s="267">
        <v>0</v>
      </c>
      <c r="E8051" s="267"/>
      <c r="F8051" s="267">
        <v>0</v>
      </c>
      <c r="G8051" s="267"/>
      <c r="H8051" s="267"/>
      <c r="I8051" s="267"/>
      <c r="J8051" s="267"/>
      <c r="K8051" s="267"/>
      <c r="L8051" s="267"/>
    </row>
    <row r="8052" spans="1:12">
      <c r="A8052" s="267" t="s">
        <v>165</v>
      </c>
      <c r="B8052" s="267" t="s">
        <v>209</v>
      </c>
      <c r="C8052" s="267">
        <v>2002</v>
      </c>
      <c r="D8052" s="267">
        <v>0</v>
      </c>
      <c r="E8052" s="267"/>
      <c r="F8052" s="267">
        <v>0</v>
      </c>
      <c r="G8052" s="267"/>
      <c r="H8052" s="267"/>
      <c r="I8052" s="267"/>
      <c r="J8052" s="267"/>
      <c r="K8052" s="267"/>
      <c r="L8052" s="267"/>
    </row>
    <row r="8053" spans="1:12">
      <c r="A8053" s="267" t="s">
        <v>165</v>
      </c>
      <c r="B8053" s="267" t="s">
        <v>209</v>
      </c>
      <c r="C8053" s="267">
        <v>2003</v>
      </c>
      <c r="D8053" s="267">
        <v>0</v>
      </c>
      <c r="E8053" s="267"/>
      <c r="F8053" s="267">
        <v>0</v>
      </c>
      <c r="G8053" s="267"/>
      <c r="H8053" s="267"/>
      <c r="I8053" s="267"/>
      <c r="J8053" s="267"/>
      <c r="K8053" s="267"/>
      <c r="L8053" s="267"/>
    </row>
    <row r="8054" spans="1:12">
      <c r="A8054" s="267" t="s">
        <v>165</v>
      </c>
      <c r="B8054" s="267" t="s">
        <v>209</v>
      </c>
      <c r="C8054" s="267">
        <v>2004</v>
      </c>
      <c r="D8054" s="267">
        <v>0.51600000000000001</v>
      </c>
      <c r="E8054" s="267"/>
      <c r="F8054" s="267">
        <v>0.51600000000000001</v>
      </c>
      <c r="G8054" s="267"/>
      <c r="H8054" s="267"/>
      <c r="I8054" s="267"/>
      <c r="J8054" s="267"/>
      <c r="K8054" s="267"/>
      <c r="L8054" s="267"/>
    </row>
    <row r="8055" spans="1:12">
      <c r="A8055" s="267" t="s">
        <v>165</v>
      </c>
      <c r="B8055" s="267" t="s">
        <v>209</v>
      </c>
      <c r="C8055" s="267">
        <v>2005</v>
      </c>
      <c r="D8055" s="267">
        <v>4.8499999999999996</v>
      </c>
      <c r="E8055" s="267"/>
      <c r="F8055" s="267">
        <v>4.8499999999999996</v>
      </c>
      <c r="G8055" s="267"/>
      <c r="H8055" s="267"/>
      <c r="I8055" s="267"/>
      <c r="J8055" s="267"/>
      <c r="K8055" s="267"/>
      <c r="L8055" s="267"/>
    </row>
    <row r="8056" spans="1:12">
      <c r="A8056" s="267" t="s">
        <v>165</v>
      </c>
      <c r="B8056" s="267" t="s">
        <v>209</v>
      </c>
      <c r="C8056" s="267">
        <v>2006</v>
      </c>
      <c r="D8056" s="267">
        <v>0.627</v>
      </c>
      <c r="E8056" s="267"/>
      <c r="F8056" s="267">
        <v>0.627</v>
      </c>
      <c r="G8056" s="267"/>
      <c r="H8056" s="267"/>
      <c r="I8056" s="267"/>
      <c r="J8056" s="267"/>
      <c r="K8056" s="267"/>
      <c r="L8056" s="267"/>
    </row>
    <row r="8057" spans="1:12">
      <c r="A8057" s="267" t="s">
        <v>165</v>
      </c>
      <c r="B8057" s="267" t="s">
        <v>209</v>
      </c>
      <c r="C8057" s="267">
        <v>2007</v>
      </c>
      <c r="D8057" s="267">
        <v>0.7</v>
      </c>
      <c r="E8057" s="267"/>
      <c r="F8057" s="267">
        <v>0.7</v>
      </c>
      <c r="G8057" s="267"/>
      <c r="H8057" s="267"/>
      <c r="I8057" s="267"/>
      <c r="J8057" s="267"/>
      <c r="K8057" s="267"/>
      <c r="L8057" s="267"/>
    </row>
    <row r="8058" spans="1:12">
      <c r="A8058" s="267" t="s">
        <v>165</v>
      </c>
      <c r="B8058" s="267" t="s">
        <v>209</v>
      </c>
      <c r="C8058" s="267">
        <v>2008</v>
      </c>
      <c r="D8058" s="267">
        <v>0.66300000000000003</v>
      </c>
      <c r="E8058" s="267"/>
      <c r="F8058" s="267">
        <v>0.66300000000000003</v>
      </c>
      <c r="G8058" s="267"/>
      <c r="H8058" s="267"/>
      <c r="I8058" s="267"/>
      <c r="J8058" s="267"/>
      <c r="K8058" s="267"/>
      <c r="L8058" s="267"/>
    </row>
    <row r="8059" spans="1:12">
      <c r="A8059" s="267" t="s">
        <v>165</v>
      </c>
      <c r="B8059" s="267" t="s">
        <v>209</v>
      </c>
      <c r="C8059" s="267">
        <v>2009</v>
      </c>
      <c r="D8059" s="267">
        <v>0</v>
      </c>
      <c r="E8059" s="267"/>
      <c r="F8059" s="267">
        <v>0</v>
      </c>
      <c r="G8059" s="267"/>
      <c r="H8059" s="267"/>
      <c r="I8059" s="267"/>
      <c r="J8059" s="267"/>
      <c r="K8059" s="267"/>
      <c r="L8059" s="267"/>
    </row>
    <row r="8060" spans="1:12">
      <c r="A8060" s="267" t="s">
        <v>165</v>
      </c>
      <c r="B8060" s="267" t="s">
        <v>209</v>
      </c>
      <c r="C8060" s="267">
        <v>2010</v>
      </c>
      <c r="D8060" s="267">
        <v>0</v>
      </c>
      <c r="E8060" s="267"/>
      <c r="F8060" s="267">
        <v>0</v>
      </c>
      <c r="G8060" s="267"/>
      <c r="H8060" s="267"/>
      <c r="I8060" s="267"/>
      <c r="J8060" s="267"/>
      <c r="K8060" s="267"/>
      <c r="L8060" s="267"/>
    </row>
    <row r="8061" spans="1:12">
      <c r="A8061" s="267" t="s">
        <v>165</v>
      </c>
      <c r="B8061" s="267" t="s">
        <v>209</v>
      </c>
      <c r="C8061" s="267">
        <v>2011</v>
      </c>
      <c r="D8061" s="267">
        <v>0</v>
      </c>
      <c r="E8061" s="267"/>
      <c r="F8061" s="267">
        <v>0</v>
      </c>
      <c r="G8061" s="267"/>
      <c r="H8061" s="267"/>
      <c r="I8061" s="267"/>
      <c r="J8061" s="267"/>
      <c r="K8061" s="267"/>
      <c r="L8061" s="267"/>
    </row>
    <row r="8062" spans="1:12">
      <c r="A8062" s="267" t="s">
        <v>165</v>
      </c>
      <c r="B8062" s="267" t="s">
        <v>209</v>
      </c>
      <c r="C8062" s="267">
        <v>2012</v>
      </c>
      <c r="D8062" s="267">
        <v>0</v>
      </c>
      <c r="E8062" s="267"/>
      <c r="F8062" s="267">
        <v>0</v>
      </c>
      <c r="G8062" s="267"/>
      <c r="H8062" s="267"/>
      <c r="I8062" s="267"/>
      <c r="J8062" s="267"/>
      <c r="K8062" s="267"/>
      <c r="L8062" s="267"/>
    </row>
    <row r="8063" spans="1:12">
      <c r="A8063" s="267" t="s">
        <v>165</v>
      </c>
      <c r="B8063" s="267" t="s">
        <v>209</v>
      </c>
      <c r="C8063" s="267">
        <v>2013</v>
      </c>
      <c r="D8063" s="267">
        <v>0</v>
      </c>
      <c r="E8063" s="267"/>
      <c r="F8063" s="267">
        <v>0</v>
      </c>
      <c r="G8063" s="267"/>
      <c r="H8063" s="267"/>
      <c r="I8063" s="267"/>
      <c r="J8063" s="267"/>
      <c r="K8063" s="267"/>
      <c r="L8063" s="267"/>
    </row>
    <row r="8064" spans="1:12">
      <c r="A8064" s="267" t="s">
        <v>165</v>
      </c>
      <c r="B8064" s="267" t="s">
        <v>209</v>
      </c>
      <c r="C8064" s="267">
        <v>2014</v>
      </c>
      <c r="D8064" s="267">
        <v>0</v>
      </c>
      <c r="E8064" s="267"/>
      <c r="F8064" s="267">
        <v>0</v>
      </c>
      <c r="G8064" s="267"/>
      <c r="H8064" s="267"/>
      <c r="I8064" s="267"/>
      <c r="J8064" s="267"/>
      <c r="K8064" s="267"/>
      <c r="L8064" s="267"/>
    </row>
    <row r="8065" spans="1:12">
      <c r="A8065" s="267" t="s">
        <v>165</v>
      </c>
      <c r="B8065" s="267" t="s">
        <v>209</v>
      </c>
      <c r="C8065" s="267">
        <v>2015</v>
      </c>
      <c r="D8065" s="267">
        <v>0</v>
      </c>
      <c r="E8065" s="267"/>
      <c r="F8065" s="267">
        <v>0</v>
      </c>
      <c r="G8065" s="267"/>
      <c r="H8065" s="267"/>
      <c r="I8065" s="267"/>
      <c r="J8065" s="267"/>
      <c r="K8065" s="267"/>
      <c r="L8065" s="267"/>
    </row>
    <row r="8066" spans="1:12">
      <c r="A8066" s="267" t="s">
        <v>165</v>
      </c>
      <c r="B8066" s="267" t="s">
        <v>209</v>
      </c>
      <c r="C8066" s="267">
        <v>2016</v>
      </c>
      <c r="D8066" s="267">
        <v>0</v>
      </c>
      <c r="E8066" s="267"/>
      <c r="F8066" s="267">
        <v>0</v>
      </c>
      <c r="G8066" s="267"/>
      <c r="H8066" s="267"/>
      <c r="I8066" s="267"/>
      <c r="J8066" s="267"/>
      <c r="K8066" s="267"/>
      <c r="L8066" s="267"/>
    </row>
    <row r="8067" spans="1:12">
      <c r="A8067" s="267" t="s">
        <v>165</v>
      </c>
      <c r="B8067" s="267" t="s">
        <v>209</v>
      </c>
      <c r="C8067" s="267">
        <v>2017</v>
      </c>
      <c r="D8067" s="267">
        <v>0</v>
      </c>
      <c r="E8067" s="267"/>
      <c r="F8067" s="267">
        <v>0</v>
      </c>
      <c r="G8067" s="267"/>
      <c r="H8067" s="267"/>
      <c r="I8067" s="267"/>
      <c r="J8067" s="267"/>
      <c r="K8067" s="267"/>
      <c r="L8067" s="267"/>
    </row>
    <row r="8068" spans="1:12">
      <c r="A8068" s="267" t="s">
        <v>166</v>
      </c>
      <c r="B8068" s="267" t="s">
        <v>210</v>
      </c>
      <c r="C8068" s="267">
        <v>1960</v>
      </c>
      <c r="D8068" s="267">
        <v>0</v>
      </c>
      <c r="E8068" s="267"/>
      <c r="F8068" s="267">
        <v>0</v>
      </c>
      <c r="G8068" s="267">
        <v>0</v>
      </c>
      <c r="H8068" s="267">
        <v>0</v>
      </c>
      <c r="I8068" s="267">
        <v>0</v>
      </c>
      <c r="J8068" s="267">
        <v>0</v>
      </c>
      <c r="K8068" s="267"/>
      <c r="L8068" s="267">
        <v>0</v>
      </c>
    </row>
    <row r="8069" spans="1:12">
      <c r="A8069" s="267" t="s">
        <v>166</v>
      </c>
      <c r="B8069" s="267" t="s">
        <v>210</v>
      </c>
      <c r="C8069" s="267">
        <v>1961</v>
      </c>
      <c r="D8069" s="267">
        <v>0</v>
      </c>
      <c r="E8069" s="267"/>
      <c r="F8069" s="267">
        <v>0</v>
      </c>
      <c r="G8069" s="267">
        <v>0</v>
      </c>
      <c r="H8069" s="267">
        <v>0</v>
      </c>
      <c r="I8069" s="267">
        <v>0</v>
      </c>
      <c r="J8069" s="267">
        <v>0</v>
      </c>
      <c r="K8069" s="267"/>
      <c r="L8069" s="267">
        <v>0</v>
      </c>
    </row>
    <row r="8070" spans="1:12">
      <c r="A8070" s="267" t="s">
        <v>166</v>
      </c>
      <c r="B8070" s="267" t="s">
        <v>210</v>
      </c>
      <c r="C8070" s="267">
        <v>1962</v>
      </c>
      <c r="D8070" s="267">
        <v>0</v>
      </c>
      <c r="E8070" s="267"/>
      <c r="F8070" s="267">
        <v>0</v>
      </c>
      <c r="G8070" s="267">
        <v>0</v>
      </c>
      <c r="H8070" s="267">
        <v>0</v>
      </c>
      <c r="I8070" s="267">
        <v>0</v>
      </c>
      <c r="J8070" s="267">
        <v>0</v>
      </c>
      <c r="K8070" s="267"/>
      <c r="L8070" s="267">
        <v>0</v>
      </c>
    </row>
    <row r="8071" spans="1:12">
      <c r="A8071" s="267" t="s">
        <v>166</v>
      </c>
      <c r="B8071" s="267" t="s">
        <v>210</v>
      </c>
      <c r="C8071" s="267">
        <v>1963</v>
      </c>
      <c r="D8071" s="267">
        <v>0</v>
      </c>
      <c r="E8071" s="267"/>
      <c r="F8071" s="267">
        <v>0</v>
      </c>
      <c r="G8071" s="267">
        <v>0</v>
      </c>
      <c r="H8071" s="267">
        <v>0</v>
      </c>
      <c r="I8071" s="267">
        <v>0</v>
      </c>
      <c r="J8071" s="267">
        <v>0</v>
      </c>
      <c r="K8071" s="267"/>
      <c r="L8071" s="267">
        <v>0</v>
      </c>
    </row>
    <row r="8072" spans="1:12">
      <c r="A8072" s="267" t="s">
        <v>166</v>
      </c>
      <c r="B8072" s="267" t="s">
        <v>210</v>
      </c>
      <c r="C8072" s="267">
        <v>1964</v>
      </c>
      <c r="D8072" s="267">
        <v>0</v>
      </c>
      <c r="E8072" s="267"/>
      <c r="F8072" s="267">
        <v>0</v>
      </c>
      <c r="G8072" s="267">
        <v>0</v>
      </c>
      <c r="H8072" s="267">
        <v>0</v>
      </c>
      <c r="I8072" s="267">
        <v>0</v>
      </c>
      <c r="J8072" s="267">
        <v>0</v>
      </c>
      <c r="K8072" s="267"/>
      <c r="L8072" s="267">
        <v>0</v>
      </c>
    </row>
    <row r="8073" spans="1:12">
      <c r="A8073" s="267" t="s">
        <v>166</v>
      </c>
      <c r="B8073" s="267" t="s">
        <v>210</v>
      </c>
      <c r="C8073" s="267">
        <v>1965</v>
      </c>
      <c r="D8073" s="267">
        <v>0</v>
      </c>
      <c r="E8073" s="267"/>
      <c r="F8073" s="267">
        <v>0</v>
      </c>
      <c r="G8073" s="267">
        <v>0</v>
      </c>
      <c r="H8073" s="267">
        <v>0</v>
      </c>
      <c r="I8073" s="267">
        <v>0</v>
      </c>
      <c r="J8073" s="267">
        <v>0</v>
      </c>
      <c r="K8073" s="267"/>
      <c r="L8073" s="267">
        <v>0</v>
      </c>
    </row>
    <row r="8074" spans="1:12">
      <c r="A8074" s="267" t="s">
        <v>166</v>
      </c>
      <c r="B8074" s="267" t="s">
        <v>210</v>
      </c>
      <c r="C8074" s="267">
        <v>1966</v>
      </c>
      <c r="D8074" s="267">
        <v>0</v>
      </c>
      <c r="E8074" s="267"/>
      <c r="F8074" s="267">
        <v>0</v>
      </c>
      <c r="G8074" s="267">
        <v>0</v>
      </c>
      <c r="H8074" s="267">
        <v>0</v>
      </c>
      <c r="I8074" s="267">
        <v>0</v>
      </c>
      <c r="J8074" s="267">
        <v>0</v>
      </c>
      <c r="K8074" s="267"/>
      <c r="L8074" s="267">
        <v>0</v>
      </c>
    </row>
    <row r="8075" spans="1:12">
      <c r="A8075" s="267" t="s">
        <v>166</v>
      </c>
      <c r="B8075" s="267" t="s">
        <v>210</v>
      </c>
      <c r="C8075" s="267">
        <v>1967</v>
      </c>
      <c r="D8075" s="267">
        <v>0</v>
      </c>
      <c r="E8075" s="267"/>
      <c r="F8075" s="267">
        <v>0</v>
      </c>
      <c r="G8075" s="267">
        <v>0</v>
      </c>
      <c r="H8075" s="267">
        <v>0</v>
      </c>
      <c r="I8075" s="267">
        <v>0</v>
      </c>
      <c r="J8075" s="267">
        <v>0</v>
      </c>
      <c r="K8075" s="267"/>
      <c r="L8075" s="267">
        <v>0</v>
      </c>
    </row>
    <row r="8076" spans="1:12">
      <c r="A8076" s="267" t="s">
        <v>166</v>
      </c>
      <c r="B8076" s="267" t="s">
        <v>210</v>
      </c>
      <c r="C8076" s="267">
        <v>1968</v>
      </c>
      <c r="D8076" s="267">
        <v>0</v>
      </c>
      <c r="E8076" s="267"/>
      <c r="F8076" s="267">
        <v>0</v>
      </c>
      <c r="G8076" s="267">
        <v>0</v>
      </c>
      <c r="H8076" s="267">
        <v>0</v>
      </c>
      <c r="I8076" s="267">
        <v>0</v>
      </c>
      <c r="J8076" s="267">
        <v>0</v>
      </c>
      <c r="K8076" s="267"/>
      <c r="L8076" s="267">
        <v>0</v>
      </c>
    </row>
    <row r="8077" spans="1:12">
      <c r="A8077" s="267" t="s">
        <v>166</v>
      </c>
      <c r="B8077" s="267" t="s">
        <v>210</v>
      </c>
      <c r="C8077" s="267">
        <v>1969</v>
      </c>
      <c r="D8077" s="267">
        <v>0</v>
      </c>
      <c r="E8077" s="267"/>
      <c r="F8077" s="267">
        <v>0</v>
      </c>
      <c r="G8077" s="267">
        <v>0</v>
      </c>
      <c r="H8077" s="267">
        <v>0</v>
      </c>
      <c r="I8077" s="267">
        <v>0</v>
      </c>
      <c r="J8077" s="267">
        <v>0</v>
      </c>
      <c r="K8077" s="267"/>
      <c r="L8077" s="267">
        <v>0</v>
      </c>
    </row>
    <row r="8078" spans="1:12">
      <c r="A8078" s="267" t="s">
        <v>166</v>
      </c>
      <c r="B8078" s="267" t="s">
        <v>210</v>
      </c>
      <c r="C8078" s="267">
        <v>1970</v>
      </c>
      <c r="D8078" s="267">
        <v>0</v>
      </c>
      <c r="E8078" s="267"/>
      <c r="F8078" s="267">
        <v>0</v>
      </c>
      <c r="G8078" s="267">
        <v>0</v>
      </c>
      <c r="H8078" s="267">
        <v>0</v>
      </c>
      <c r="I8078" s="267">
        <v>0</v>
      </c>
      <c r="J8078" s="267">
        <v>0</v>
      </c>
      <c r="K8078" s="267"/>
      <c r="L8078" s="267">
        <v>0</v>
      </c>
    </row>
    <row r="8079" spans="1:12">
      <c r="A8079" s="267" t="s">
        <v>166</v>
      </c>
      <c r="B8079" s="267" t="s">
        <v>210</v>
      </c>
      <c r="C8079" s="267">
        <v>1971</v>
      </c>
      <c r="D8079" s="267">
        <v>0</v>
      </c>
      <c r="E8079" s="267"/>
      <c r="F8079" s="267">
        <v>0</v>
      </c>
      <c r="G8079" s="267">
        <v>0</v>
      </c>
      <c r="H8079" s="267">
        <v>0</v>
      </c>
      <c r="I8079" s="267">
        <v>0</v>
      </c>
      <c r="J8079" s="267">
        <v>0</v>
      </c>
      <c r="K8079" s="267"/>
      <c r="L8079" s="267">
        <v>0</v>
      </c>
    </row>
    <row r="8080" spans="1:12">
      <c r="A8080" s="267" t="s">
        <v>166</v>
      </c>
      <c r="B8080" s="267" t="s">
        <v>210</v>
      </c>
      <c r="C8080" s="267">
        <v>1972</v>
      </c>
      <c r="D8080" s="267">
        <v>0</v>
      </c>
      <c r="E8080" s="267"/>
      <c r="F8080" s="267">
        <v>0</v>
      </c>
      <c r="G8080" s="267">
        <v>0</v>
      </c>
      <c r="H8080" s="267">
        <v>0</v>
      </c>
      <c r="I8080" s="267">
        <v>0</v>
      </c>
      <c r="J8080" s="267">
        <v>0</v>
      </c>
      <c r="K8080" s="267"/>
      <c r="L8080" s="267">
        <v>0</v>
      </c>
    </row>
    <row r="8081" spans="1:12">
      <c r="A8081" s="267" t="s">
        <v>166</v>
      </c>
      <c r="B8081" s="267" t="s">
        <v>210</v>
      </c>
      <c r="C8081" s="267">
        <v>1973</v>
      </c>
      <c r="D8081" s="267">
        <v>0</v>
      </c>
      <c r="E8081" s="267"/>
      <c r="F8081" s="267">
        <v>0</v>
      </c>
      <c r="G8081" s="267">
        <v>0</v>
      </c>
      <c r="H8081" s="267">
        <v>0</v>
      </c>
      <c r="I8081" s="267">
        <v>0</v>
      </c>
      <c r="J8081" s="267">
        <v>0</v>
      </c>
      <c r="K8081" s="267"/>
      <c r="L8081" s="267">
        <v>0</v>
      </c>
    </row>
    <row r="8082" spans="1:12">
      <c r="A8082" s="267" t="s">
        <v>166</v>
      </c>
      <c r="B8082" s="267" t="s">
        <v>210</v>
      </c>
      <c r="C8082" s="267">
        <v>1974</v>
      </c>
      <c r="D8082" s="267">
        <v>0</v>
      </c>
      <c r="E8082" s="267"/>
      <c r="F8082" s="267">
        <v>0</v>
      </c>
      <c r="G8082" s="267">
        <v>0</v>
      </c>
      <c r="H8082" s="267">
        <v>0</v>
      </c>
      <c r="I8082" s="267">
        <v>0</v>
      </c>
      <c r="J8082" s="267">
        <v>0</v>
      </c>
      <c r="K8082" s="267"/>
      <c r="L8082" s="267">
        <v>0</v>
      </c>
    </row>
    <row r="8083" spans="1:12">
      <c r="A8083" s="267" t="s">
        <v>166</v>
      </c>
      <c r="B8083" s="267" t="s">
        <v>210</v>
      </c>
      <c r="C8083" s="267">
        <v>1975</v>
      </c>
      <c r="D8083" s="267">
        <v>0</v>
      </c>
      <c r="E8083" s="267"/>
      <c r="F8083" s="267">
        <v>0</v>
      </c>
      <c r="G8083" s="267">
        <v>0</v>
      </c>
      <c r="H8083" s="267">
        <v>0</v>
      </c>
      <c r="I8083" s="267">
        <v>0</v>
      </c>
      <c r="J8083" s="267">
        <v>0</v>
      </c>
      <c r="K8083" s="267"/>
      <c r="L8083" s="267">
        <v>0</v>
      </c>
    </row>
    <row r="8084" spans="1:12">
      <c r="A8084" s="267" t="s">
        <v>166</v>
      </c>
      <c r="B8084" s="267" t="s">
        <v>210</v>
      </c>
      <c r="C8084" s="267">
        <v>1976</v>
      </c>
      <c r="D8084" s="267">
        <v>0</v>
      </c>
      <c r="E8084" s="267"/>
      <c r="F8084" s="267">
        <v>0</v>
      </c>
      <c r="G8084" s="267">
        <v>0</v>
      </c>
      <c r="H8084" s="267">
        <v>0</v>
      </c>
      <c r="I8084" s="267">
        <v>0</v>
      </c>
      <c r="J8084" s="267">
        <v>0</v>
      </c>
      <c r="K8084" s="267"/>
      <c r="L8084" s="267">
        <v>0</v>
      </c>
    </row>
    <row r="8085" spans="1:12">
      <c r="A8085" s="267" t="s">
        <v>166</v>
      </c>
      <c r="B8085" s="267" t="s">
        <v>210</v>
      </c>
      <c r="C8085" s="267">
        <v>1977</v>
      </c>
      <c r="D8085" s="267">
        <v>0</v>
      </c>
      <c r="E8085" s="267"/>
      <c r="F8085" s="267">
        <v>0</v>
      </c>
      <c r="G8085" s="267">
        <v>0</v>
      </c>
      <c r="H8085" s="267">
        <v>0</v>
      </c>
      <c r="I8085" s="267">
        <v>0</v>
      </c>
      <c r="J8085" s="267">
        <v>0</v>
      </c>
      <c r="K8085" s="267"/>
      <c r="L8085" s="267">
        <v>0</v>
      </c>
    </row>
    <row r="8086" spans="1:12">
      <c r="A8086" s="267" t="s">
        <v>166</v>
      </c>
      <c r="B8086" s="267" t="s">
        <v>210</v>
      </c>
      <c r="C8086" s="267">
        <v>1978</v>
      </c>
      <c r="D8086" s="267">
        <v>52.9</v>
      </c>
      <c r="E8086" s="267"/>
      <c r="F8086" s="267">
        <v>0.9</v>
      </c>
      <c r="G8086" s="267">
        <v>52</v>
      </c>
      <c r="H8086" s="267">
        <v>0</v>
      </c>
      <c r="I8086" s="267">
        <v>0</v>
      </c>
      <c r="J8086" s="267">
        <v>0</v>
      </c>
      <c r="K8086" s="267"/>
      <c r="L8086" s="267">
        <v>0</v>
      </c>
    </row>
    <row r="8087" spans="1:12">
      <c r="A8087" s="267" t="s">
        <v>166</v>
      </c>
      <c r="B8087" s="267" t="s">
        <v>210</v>
      </c>
      <c r="C8087" s="267">
        <v>1979</v>
      </c>
      <c r="D8087" s="267">
        <v>160.19999999999999</v>
      </c>
      <c r="E8087" s="267"/>
      <c r="F8087" s="267">
        <v>3.4</v>
      </c>
      <c r="G8087" s="267">
        <v>156.80000000000001</v>
      </c>
      <c r="H8087" s="267">
        <v>0</v>
      </c>
      <c r="I8087" s="267">
        <v>0</v>
      </c>
      <c r="J8087" s="267">
        <v>0</v>
      </c>
      <c r="K8087" s="267"/>
      <c r="L8087" s="267">
        <v>0</v>
      </c>
    </row>
    <row r="8088" spans="1:12">
      <c r="A8088" s="267" t="s">
        <v>166</v>
      </c>
      <c r="B8088" s="267" t="s">
        <v>210</v>
      </c>
      <c r="C8088" s="267">
        <v>1980</v>
      </c>
      <c r="D8088" s="267">
        <v>51.4</v>
      </c>
      <c r="E8088" s="267"/>
      <c r="F8088" s="267">
        <v>0</v>
      </c>
      <c r="G8088" s="267">
        <v>51.4</v>
      </c>
      <c r="H8088" s="267">
        <v>0</v>
      </c>
      <c r="I8088" s="267">
        <v>0</v>
      </c>
      <c r="J8088" s="267">
        <v>0</v>
      </c>
      <c r="K8088" s="267"/>
      <c r="L8088" s="267">
        <v>0</v>
      </c>
    </row>
    <row r="8089" spans="1:12">
      <c r="A8089" s="267" t="s">
        <v>166</v>
      </c>
      <c r="B8089" s="267" t="s">
        <v>210</v>
      </c>
      <c r="C8089" s="267">
        <v>1981</v>
      </c>
      <c r="D8089" s="267">
        <v>5.8</v>
      </c>
      <c r="E8089" s="267"/>
      <c r="F8089" s="267">
        <v>0</v>
      </c>
      <c r="G8089" s="267">
        <v>5.8</v>
      </c>
      <c r="H8089" s="267">
        <v>0</v>
      </c>
      <c r="I8089" s="267">
        <v>0</v>
      </c>
      <c r="J8089" s="267">
        <v>0</v>
      </c>
      <c r="K8089" s="267"/>
      <c r="L8089" s="267">
        <v>0</v>
      </c>
    </row>
    <row r="8090" spans="1:12">
      <c r="A8090" s="267" t="s">
        <v>166</v>
      </c>
      <c r="B8090" s="267" t="s">
        <v>210</v>
      </c>
      <c r="C8090" s="267">
        <v>1982</v>
      </c>
      <c r="D8090" s="267">
        <v>5.4</v>
      </c>
      <c r="E8090" s="267"/>
      <c r="F8090" s="267">
        <v>0</v>
      </c>
      <c r="G8090" s="267">
        <v>5.4</v>
      </c>
      <c r="H8090" s="267">
        <v>0</v>
      </c>
      <c r="I8090" s="267">
        <v>0</v>
      </c>
      <c r="J8090" s="267">
        <v>0</v>
      </c>
      <c r="K8090" s="267"/>
      <c r="L8090" s="267">
        <v>0</v>
      </c>
    </row>
    <row r="8091" spans="1:12">
      <c r="A8091" s="267" t="s">
        <v>166</v>
      </c>
      <c r="B8091" s="267" t="s">
        <v>210</v>
      </c>
      <c r="C8091" s="267">
        <v>1983</v>
      </c>
      <c r="D8091" s="267">
        <v>14977.956399999999</v>
      </c>
      <c r="E8091" s="267"/>
      <c r="F8091" s="267">
        <v>0</v>
      </c>
      <c r="G8091" s="267" t="e">
        <v>#N/A</v>
      </c>
      <c r="H8091" s="267">
        <v>14977.956399999999</v>
      </c>
      <c r="I8091" s="267">
        <v>0</v>
      </c>
      <c r="J8091" s="267">
        <v>0</v>
      </c>
      <c r="K8091" s="267"/>
      <c r="L8091" s="267">
        <v>0</v>
      </c>
    </row>
    <row r="8092" spans="1:12">
      <c r="A8092" s="267" t="s">
        <v>166</v>
      </c>
      <c r="B8092" s="267" t="s">
        <v>210</v>
      </c>
      <c r="C8092" s="267">
        <v>1984</v>
      </c>
      <c r="D8092" s="267">
        <v>16988.809980000002</v>
      </c>
      <c r="E8092" s="267"/>
      <c r="F8092" s="267">
        <v>7</v>
      </c>
      <c r="G8092" s="267" t="e">
        <v>#N/A</v>
      </c>
      <c r="H8092" s="267">
        <v>16981.809980000002</v>
      </c>
      <c r="I8092" s="267">
        <v>0</v>
      </c>
      <c r="J8092" s="267">
        <v>0</v>
      </c>
      <c r="K8092" s="267"/>
      <c r="L8092" s="267">
        <v>0</v>
      </c>
    </row>
    <row r="8093" spans="1:12">
      <c r="A8093" s="267" t="s">
        <v>166</v>
      </c>
      <c r="B8093" s="267" t="s">
        <v>210</v>
      </c>
      <c r="C8093" s="267">
        <v>1985</v>
      </c>
      <c r="D8093" s="267">
        <v>18737.853999999999</v>
      </c>
      <c r="E8093" s="267"/>
      <c r="F8093" s="267">
        <v>14.8</v>
      </c>
      <c r="G8093" s="267" t="e">
        <v>#N/A</v>
      </c>
      <c r="H8093" s="267">
        <v>18723.054</v>
      </c>
      <c r="I8093" s="267">
        <v>0</v>
      </c>
      <c r="J8093" s="267">
        <v>0</v>
      </c>
      <c r="K8093" s="267"/>
      <c r="L8093" s="267">
        <v>0</v>
      </c>
    </row>
    <row r="8094" spans="1:12">
      <c r="A8094" s="267" t="s">
        <v>166</v>
      </c>
      <c r="B8094" s="267" t="s">
        <v>210</v>
      </c>
      <c r="C8094" s="267">
        <v>1986</v>
      </c>
      <c r="D8094" s="267">
        <v>20329.599999999999</v>
      </c>
      <c r="E8094" s="267"/>
      <c r="F8094" s="267">
        <v>22.6</v>
      </c>
      <c r="G8094" s="267" t="e">
        <v>#N/A</v>
      </c>
      <c r="H8094" s="267">
        <v>20307</v>
      </c>
      <c r="I8094" s="267">
        <v>0</v>
      </c>
      <c r="J8094" s="267">
        <v>0</v>
      </c>
      <c r="K8094" s="267"/>
      <c r="L8094" s="267">
        <v>0</v>
      </c>
    </row>
    <row r="8095" spans="1:12">
      <c r="A8095" s="267" t="s">
        <v>166</v>
      </c>
      <c r="B8095" s="267" t="s">
        <v>210</v>
      </c>
      <c r="C8095" s="267">
        <v>1987</v>
      </c>
      <c r="D8095" s="267">
        <v>20360.599999999999</v>
      </c>
      <c r="E8095" s="267"/>
      <c r="F8095" s="267">
        <v>22.6</v>
      </c>
      <c r="G8095" s="267" t="e">
        <v>#N/A</v>
      </c>
      <c r="H8095" s="267">
        <v>20338</v>
      </c>
      <c r="I8095" s="267">
        <v>0</v>
      </c>
      <c r="J8095" s="267">
        <v>0</v>
      </c>
      <c r="K8095" s="267"/>
      <c r="L8095" s="267">
        <v>0</v>
      </c>
    </row>
    <row r="8096" spans="1:12">
      <c r="A8096" s="267" t="s">
        <v>166</v>
      </c>
      <c r="B8096" s="267" t="s">
        <v>210</v>
      </c>
      <c r="C8096" s="267">
        <v>1988</v>
      </c>
      <c r="D8096" s="267">
        <v>20338.8</v>
      </c>
      <c r="E8096" s="267"/>
      <c r="F8096" s="267">
        <v>0.8</v>
      </c>
      <c r="G8096" s="267" t="e">
        <v>#N/A</v>
      </c>
      <c r="H8096" s="267">
        <v>20338</v>
      </c>
      <c r="I8096" s="267">
        <v>0</v>
      </c>
      <c r="J8096" s="267">
        <v>0</v>
      </c>
      <c r="K8096" s="267"/>
      <c r="L8096" s="267">
        <v>0</v>
      </c>
    </row>
    <row r="8097" spans="1:12">
      <c r="A8097" s="267" t="s">
        <v>166</v>
      </c>
      <c r="B8097" s="267" t="s">
        <v>210</v>
      </c>
      <c r="C8097" s="267">
        <v>1989</v>
      </c>
      <c r="D8097" s="267">
        <v>20288.8</v>
      </c>
      <c r="E8097" s="267"/>
      <c r="F8097" s="267">
        <v>0.8</v>
      </c>
      <c r="G8097" s="267" t="e">
        <v>#N/A</v>
      </c>
      <c r="H8097" s="267">
        <v>20288</v>
      </c>
      <c r="I8097" s="267">
        <v>0</v>
      </c>
      <c r="J8097" s="267">
        <v>0</v>
      </c>
      <c r="K8097" s="267"/>
      <c r="L8097" s="267">
        <v>0</v>
      </c>
    </row>
    <row r="8098" spans="1:12">
      <c r="A8098" s="267" t="s">
        <v>166</v>
      </c>
      <c r="B8098" s="267" t="s">
        <v>210</v>
      </c>
      <c r="C8098" s="267">
        <v>1990</v>
      </c>
      <c r="D8098" s="267">
        <v>19585</v>
      </c>
      <c r="E8098" s="267"/>
      <c r="F8098" s="267">
        <v>0</v>
      </c>
      <c r="G8098" s="267" t="e">
        <v>#N/A</v>
      </c>
      <c r="H8098" s="267">
        <v>19585</v>
      </c>
      <c r="I8098" s="267">
        <v>0</v>
      </c>
      <c r="J8098" s="267">
        <v>0</v>
      </c>
      <c r="K8098" s="267"/>
      <c r="L8098" s="267">
        <v>0</v>
      </c>
    </row>
    <row r="8099" spans="1:12">
      <c r="A8099" s="267" t="s">
        <v>166</v>
      </c>
      <c r="B8099" s="267" t="s">
        <v>210</v>
      </c>
      <c r="C8099" s="267">
        <v>1991</v>
      </c>
      <c r="D8099" s="267">
        <v>0</v>
      </c>
      <c r="E8099" s="267"/>
      <c r="F8099" s="267">
        <v>0</v>
      </c>
      <c r="G8099" s="267">
        <v>0</v>
      </c>
      <c r="H8099" s="267">
        <v>0</v>
      </c>
      <c r="I8099" s="267">
        <v>0</v>
      </c>
      <c r="J8099" s="267">
        <v>0</v>
      </c>
      <c r="K8099" s="267"/>
      <c r="L8099" s="267">
        <v>0</v>
      </c>
    </row>
    <row r="8100" spans="1:12">
      <c r="A8100" s="267" t="s">
        <v>166</v>
      </c>
      <c r="B8100" s="267" t="s">
        <v>210</v>
      </c>
      <c r="C8100" s="267">
        <v>1992</v>
      </c>
      <c r="D8100" s="267">
        <v>618.5</v>
      </c>
      <c r="E8100" s="267"/>
      <c r="F8100" s="267">
        <v>30.7</v>
      </c>
      <c r="G8100" s="267">
        <v>587.79999999999995</v>
      </c>
      <c r="H8100" s="267">
        <v>0</v>
      </c>
      <c r="I8100" s="267">
        <v>0</v>
      </c>
      <c r="J8100" s="267">
        <v>0</v>
      </c>
      <c r="K8100" s="267"/>
      <c r="L8100" s="267">
        <v>0</v>
      </c>
    </row>
    <row r="8101" spans="1:12">
      <c r="A8101" s="267" t="s">
        <v>166</v>
      </c>
      <c r="B8101" s="267" t="s">
        <v>210</v>
      </c>
      <c r="C8101" s="267">
        <v>1993</v>
      </c>
      <c r="D8101" s="267">
        <v>1023.3</v>
      </c>
      <c r="E8101" s="267"/>
      <c r="F8101" s="267">
        <v>49.5</v>
      </c>
      <c r="G8101" s="267">
        <v>973.8</v>
      </c>
      <c r="H8101" s="267">
        <v>0</v>
      </c>
      <c r="I8101" s="267">
        <v>0</v>
      </c>
      <c r="J8101" s="267">
        <v>0</v>
      </c>
      <c r="K8101" s="267"/>
      <c r="L8101" s="267">
        <v>0</v>
      </c>
    </row>
    <row r="8102" spans="1:12">
      <c r="A8102" s="267" t="s">
        <v>166</v>
      </c>
      <c r="B8102" s="267" t="s">
        <v>210</v>
      </c>
      <c r="C8102" s="267">
        <v>1994</v>
      </c>
      <c r="D8102" s="267">
        <v>1540.1</v>
      </c>
      <c r="E8102" s="267"/>
      <c r="F8102" s="267">
        <v>128.69999999999999</v>
      </c>
      <c r="G8102" s="267">
        <v>1411.4</v>
      </c>
      <c r="H8102" s="267">
        <v>0</v>
      </c>
      <c r="I8102" s="267">
        <v>0</v>
      </c>
      <c r="J8102" s="267">
        <v>0</v>
      </c>
      <c r="K8102" s="267"/>
      <c r="L8102" s="267">
        <v>0</v>
      </c>
    </row>
    <row r="8103" spans="1:12">
      <c r="A8103" s="267" t="s">
        <v>166</v>
      </c>
      <c r="B8103" s="267" t="s">
        <v>210</v>
      </c>
      <c r="C8103" s="267">
        <v>1995</v>
      </c>
      <c r="D8103" s="267">
        <v>480.1</v>
      </c>
      <c r="E8103" s="267"/>
      <c r="F8103" s="267">
        <v>128.1</v>
      </c>
      <c r="G8103" s="267" t="e">
        <v>#N/A</v>
      </c>
      <c r="H8103" s="267">
        <v>352</v>
      </c>
      <c r="I8103" s="267">
        <v>0</v>
      </c>
      <c r="J8103" s="267">
        <v>0</v>
      </c>
      <c r="K8103" s="267"/>
      <c r="L8103" s="267">
        <v>0</v>
      </c>
    </row>
    <row r="8104" spans="1:12">
      <c r="A8104" s="267" t="s">
        <v>166</v>
      </c>
      <c r="B8104" s="267" t="s">
        <v>210</v>
      </c>
      <c r="C8104" s="267">
        <v>1996</v>
      </c>
      <c r="D8104" s="267">
        <v>546.5</v>
      </c>
      <c r="E8104" s="267"/>
      <c r="F8104" s="267">
        <v>116.5</v>
      </c>
      <c r="G8104" s="267" t="e">
        <v>#N/A</v>
      </c>
      <c r="H8104" s="267">
        <v>430</v>
      </c>
      <c r="I8104" s="267">
        <v>0</v>
      </c>
      <c r="J8104" s="267">
        <v>0</v>
      </c>
      <c r="K8104" s="267"/>
      <c r="L8104" s="267">
        <v>0</v>
      </c>
    </row>
    <row r="8105" spans="1:12">
      <c r="A8105" s="267" t="s">
        <v>166</v>
      </c>
      <c r="B8105" s="267" t="s">
        <v>210</v>
      </c>
      <c r="C8105" s="267">
        <v>1997</v>
      </c>
      <c r="D8105" s="267">
        <v>698.7</v>
      </c>
      <c r="E8105" s="267"/>
      <c r="F8105" s="267">
        <v>86.7</v>
      </c>
      <c r="G8105" s="267" t="e">
        <v>#N/A</v>
      </c>
      <c r="H8105" s="267">
        <v>612</v>
      </c>
      <c r="I8105" s="267">
        <v>0</v>
      </c>
      <c r="J8105" s="267">
        <v>0</v>
      </c>
      <c r="K8105" s="267"/>
      <c r="L8105" s="267">
        <v>0</v>
      </c>
    </row>
    <row r="8106" spans="1:12">
      <c r="A8106" s="267" t="s">
        <v>166</v>
      </c>
      <c r="B8106" s="267" t="s">
        <v>210</v>
      </c>
      <c r="C8106" s="267">
        <v>1998</v>
      </c>
      <c r="D8106" s="267">
        <v>484.7</v>
      </c>
      <c r="E8106" s="267"/>
      <c r="F8106" s="267">
        <v>86.7</v>
      </c>
      <c r="G8106" s="267" t="e">
        <v>#N/A</v>
      </c>
      <c r="H8106" s="267">
        <v>128</v>
      </c>
      <c r="I8106" s="267">
        <v>0</v>
      </c>
      <c r="J8106" s="267">
        <v>270</v>
      </c>
      <c r="K8106" s="267"/>
      <c r="L8106" s="267">
        <v>0</v>
      </c>
    </row>
    <row r="8107" spans="1:12">
      <c r="A8107" s="267" t="s">
        <v>166</v>
      </c>
      <c r="B8107" s="267" t="s">
        <v>210</v>
      </c>
      <c r="C8107" s="267">
        <v>1999</v>
      </c>
      <c r="D8107" s="267">
        <v>183.9</v>
      </c>
      <c r="E8107" s="267"/>
      <c r="F8107" s="267">
        <v>84.7</v>
      </c>
      <c r="G8107" s="267">
        <v>99.2</v>
      </c>
      <c r="H8107" s="267">
        <v>0</v>
      </c>
      <c r="I8107" s="267">
        <v>0</v>
      </c>
      <c r="J8107" s="267">
        <v>0</v>
      </c>
      <c r="K8107" s="267"/>
      <c r="L8107" s="267">
        <v>0</v>
      </c>
    </row>
    <row r="8108" spans="1:12">
      <c r="A8108" s="267" t="s">
        <v>166</v>
      </c>
      <c r="B8108" s="267" t="s">
        <v>210</v>
      </c>
      <c r="C8108" s="267">
        <v>2000</v>
      </c>
      <c r="D8108" s="267">
        <v>137.9</v>
      </c>
      <c r="E8108" s="267"/>
      <c r="F8108" s="267">
        <v>75.3</v>
      </c>
      <c r="G8108" s="267">
        <v>62.6</v>
      </c>
      <c r="H8108" s="267">
        <v>0</v>
      </c>
      <c r="I8108" s="267">
        <v>0</v>
      </c>
      <c r="J8108" s="267">
        <v>0</v>
      </c>
      <c r="K8108" s="267"/>
      <c r="L8108" s="267">
        <v>0</v>
      </c>
    </row>
    <row r="8109" spans="1:12">
      <c r="A8109" s="267" t="s">
        <v>166</v>
      </c>
      <c r="B8109" s="267" t="s">
        <v>210</v>
      </c>
      <c r="C8109" s="267">
        <v>2001</v>
      </c>
      <c r="D8109" s="267">
        <v>54.5</v>
      </c>
      <c r="E8109" s="267"/>
      <c r="F8109" s="267">
        <v>3</v>
      </c>
      <c r="G8109" s="267">
        <v>51.5</v>
      </c>
      <c r="H8109" s="267">
        <v>0</v>
      </c>
      <c r="I8109" s="267">
        <v>0</v>
      </c>
      <c r="J8109" s="267">
        <v>0</v>
      </c>
      <c r="K8109" s="267"/>
      <c r="L8109" s="267">
        <v>0</v>
      </c>
    </row>
    <row r="8110" spans="1:12">
      <c r="A8110" s="267" t="s">
        <v>166</v>
      </c>
      <c r="B8110" s="267" t="s">
        <v>210</v>
      </c>
      <c r="C8110" s="267">
        <v>2002</v>
      </c>
      <c r="D8110" s="267">
        <v>56.2</v>
      </c>
      <c r="E8110" s="267"/>
      <c r="F8110" s="267">
        <v>1.6</v>
      </c>
      <c r="G8110" s="267">
        <v>54.6</v>
      </c>
      <c r="H8110" s="267">
        <v>0</v>
      </c>
      <c r="I8110" s="267">
        <v>0</v>
      </c>
      <c r="J8110" s="267">
        <v>0</v>
      </c>
      <c r="K8110" s="267"/>
      <c r="L8110" s="267">
        <v>0</v>
      </c>
    </row>
    <row r="8111" spans="1:12">
      <c r="A8111" s="267" t="s">
        <v>166</v>
      </c>
      <c r="B8111" s="267" t="s">
        <v>210</v>
      </c>
      <c r="C8111" s="267">
        <v>2003</v>
      </c>
      <c r="D8111" s="267">
        <v>11.7</v>
      </c>
      <c r="E8111" s="267"/>
      <c r="F8111" s="267">
        <v>1.5</v>
      </c>
      <c r="G8111" s="267">
        <v>10.199999999999999</v>
      </c>
      <c r="H8111" s="267">
        <v>0</v>
      </c>
      <c r="I8111" s="267">
        <v>0</v>
      </c>
      <c r="J8111" s="267">
        <v>0</v>
      </c>
      <c r="K8111" s="267"/>
      <c r="L8111" s="267">
        <v>0</v>
      </c>
    </row>
    <row r="8112" spans="1:12">
      <c r="A8112" s="267" t="s">
        <v>166</v>
      </c>
      <c r="B8112" s="267" t="s">
        <v>210</v>
      </c>
      <c r="C8112" s="267">
        <v>2004</v>
      </c>
      <c r="D8112" s="267">
        <v>16.05</v>
      </c>
      <c r="E8112" s="267"/>
      <c r="F8112" s="267">
        <v>0.5</v>
      </c>
      <c r="G8112" s="267">
        <v>15.2</v>
      </c>
      <c r="H8112" s="267">
        <v>0</v>
      </c>
      <c r="I8112" s="267">
        <v>0.35</v>
      </c>
      <c r="J8112" s="267">
        <v>0</v>
      </c>
      <c r="K8112" s="267"/>
      <c r="L8112" s="267">
        <v>0</v>
      </c>
    </row>
    <row r="8113" spans="1:12">
      <c r="A8113" s="267" t="s">
        <v>166</v>
      </c>
      <c r="B8113" s="267" t="s">
        <v>210</v>
      </c>
      <c r="C8113" s="267">
        <v>2005</v>
      </c>
      <c r="D8113" s="267">
        <v>2.944</v>
      </c>
      <c r="E8113" s="267"/>
      <c r="F8113" s="267">
        <v>0.8</v>
      </c>
      <c r="G8113" s="267">
        <v>1.794</v>
      </c>
      <c r="H8113" s="267">
        <v>0</v>
      </c>
      <c r="I8113" s="267">
        <v>0.35</v>
      </c>
      <c r="J8113" s="267">
        <v>0</v>
      </c>
      <c r="K8113" s="267"/>
      <c r="L8113" s="267">
        <v>0</v>
      </c>
    </row>
    <row r="8114" spans="1:12">
      <c r="A8114" s="267" t="s">
        <v>166</v>
      </c>
      <c r="B8114" s="267" t="s">
        <v>210</v>
      </c>
      <c r="C8114" s="267">
        <v>2006</v>
      </c>
      <c r="D8114" s="267">
        <v>0.40699999999999997</v>
      </c>
      <c r="E8114" s="267"/>
      <c r="F8114" s="267">
        <v>0.3</v>
      </c>
      <c r="G8114" s="267">
        <v>0.107</v>
      </c>
      <c r="H8114" s="267">
        <v>0</v>
      </c>
      <c r="I8114" s="267">
        <v>0</v>
      </c>
      <c r="J8114" s="267">
        <v>0</v>
      </c>
      <c r="K8114" s="267"/>
      <c r="L8114" s="267">
        <v>0</v>
      </c>
    </row>
    <row r="8115" spans="1:12">
      <c r="A8115" s="267" t="s">
        <v>166</v>
      </c>
      <c r="B8115" s="267" t="s">
        <v>210</v>
      </c>
      <c r="C8115" s="267">
        <v>2007</v>
      </c>
      <c r="D8115" s="267">
        <v>178.15199999999999</v>
      </c>
      <c r="E8115" s="267"/>
      <c r="F8115" s="267">
        <v>177.76</v>
      </c>
      <c r="G8115" s="267">
        <v>0.39200000000000002</v>
      </c>
      <c r="H8115" s="267">
        <v>0</v>
      </c>
      <c r="I8115" s="267">
        <v>0</v>
      </c>
      <c r="J8115" s="267">
        <v>0</v>
      </c>
      <c r="K8115" s="267"/>
      <c r="L8115" s="267">
        <v>0</v>
      </c>
    </row>
    <row r="8116" spans="1:12">
      <c r="A8116" s="267" t="s">
        <v>166</v>
      </c>
      <c r="B8116" s="267" t="s">
        <v>210</v>
      </c>
      <c r="C8116" s="267">
        <v>2008</v>
      </c>
      <c r="D8116" s="267">
        <v>6.0750000000000002</v>
      </c>
      <c r="E8116" s="267"/>
      <c r="F8116" s="267">
        <v>5.89</v>
      </c>
      <c r="G8116" s="267">
        <v>0.185</v>
      </c>
      <c r="H8116" s="267">
        <v>0</v>
      </c>
      <c r="I8116" s="267">
        <v>0</v>
      </c>
      <c r="J8116" s="267">
        <v>0</v>
      </c>
      <c r="K8116" s="267"/>
      <c r="L8116" s="267">
        <v>0</v>
      </c>
    </row>
    <row r="8117" spans="1:12">
      <c r="A8117" s="267" t="s">
        <v>166</v>
      </c>
      <c r="B8117" s="267" t="s">
        <v>210</v>
      </c>
      <c r="C8117" s="267">
        <v>2009</v>
      </c>
      <c r="D8117" s="267">
        <v>1.4730000000000001</v>
      </c>
      <c r="E8117" s="267"/>
      <c r="F8117" s="267">
        <v>1.36</v>
      </c>
      <c r="G8117" s="267">
        <v>0.113</v>
      </c>
      <c r="H8117" s="267">
        <v>0</v>
      </c>
      <c r="I8117" s="267">
        <v>0</v>
      </c>
      <c r="J8117" s="267">
        <v>0</v>
      </c>
      <c r="K8117" s="267"/>
      <c r="L8117" s="267">
        <v>0</v>
      </c>
    </row>
    <row r="8118" spans="1:12">
      <c r="A8118" s="267" t="s">
        <v>166</v>
      </c>
      <c r="B8118" s="267" t="s">
        <v>210</v>
      </c>
      <c r="C8118" s="267">
        <v>2010</v>
      </c>
      <c r="D8118" s="267">
        <v>1491.123</v>
      </c>
      <c r="E8118" s="267"/>
      <c r="F8118" s="267">
        <v>1491.05</v>
      </c>
      <c r="G8118" s="267">
        <v>7.2999999999999995E-2</v>
      </c>
      <c r="H8118" s="267">
        <v>0</v>
      </c>
      <c r="I8118" s="267">
        <v>0</v>
      </c>
      <c r="J8118" s="267">
        <v>0</v>
      </c>
      <c r="K8118" s="267"/>
      <c r="L8118" s="267">
        <v>0</v>
      </c>
    </row>
    <row r="8119" spans="1:12">
      <c r="A8119" s="267" t="s">
        <v>166</v>
      </c>
      <c r="B8119" s="267" t="s">
        <v>210</v>
      </c>
      <c r="C8119" s="267">
        <v>2011</v>
      </c>
      <c r="D8119" s="267">
        <v>1.302</v>
      </c>
      <c r="E8119" s="267"/>
      <c r="F8119" s="267">
        <v>1.27</v>
      </c>
      <c r="G8119" s="267">
        <v>3.2000000000000001E-2</v>
      </c>
      <c r="H8119" s="267">
        <v>0</v>
      </c>
      <c r="I8119" s="267">
        <v>0</v>
      </c>
      <c r="J8119" s="267">
        <v>0</v>
      </c>
      <c r="K8119" s="267"/>
      <c r="L8119" s="267">
        <v>0</v>
      </c>
    </row>
    <row r="8120" spans="1:12">
      <c r="A8120" s="267" t="s">
        <v>166</v>
      </c>
      <c r="B8120" s="267" t="s">
        <v>210</v>
      </c>
      <c r="C8120" s="267">
        <v>2012</v>
      </c>
      <c r="D8120" s="267">
        <v>1.1519999999999999</v>
      </c>
      <c r="E8120" s="267"/>
      <c r="F8120" s="267">
        <v>1.1200000000000001</v>
      </c>
      <c r="G8120" s="267">
        <v>3.2000000000000001E-2</v>
      </c>
      <c r="H8120" s="267">
        <v>0</v>
      </c>
      <c r="I8120" s="267">
        <v>0</v>
      </c>
      <c r="J8120" s="267">
        <v>0</v>
      </c>
      <c r="K8120" s="267"/>
      <c r="L8120" s="267">
        <v>0</v>
      </c>
    </row>
    <row r="8121" spans="1:12">
      <c r="A8121" s="267" t="s">
        <v>166</v>
      </c>
      <c r="B8121" s="267" t="s">
        <v>210</v>
      </c>
      <c r="C8121" s="267">
        <v>2013</v>
      </c>
      <c r="D8121" s="267">
        <v>1.2</v>
      </c>
      <c r="E8121" s="267"/>
      <c r="F8121" s="267">
        <v>1.2</v>
      </c>
      <c r="G8121" s="267">
        <v>0</v>
      </c>
      <c r="H8121" s="267">
        <v>0</v>
      </c>
      <c r="I8121" s="267">
        <v>0</v>
      </c>
      <c r="J8121" s="267">
        <v>0</v>
      </c>
      <c r="K8121" s="267"/>
      <c r="L8121" s="267">
        <v>0</v>
      </c>
    </row>
    <row r="8122" spans="1:12">
      <c r="A8122" s="267" t="s">
        <v>166</v>
      </c>
      <c r="B8122" s="267" t="s">
        <v>210</v>
      </c>
      <c r="C8122" s="267">
        <v>2014</v>
      </c>
      <c r="D8122" s="267">
        <v>0.56000000000000005</v>
      </c>
      <c r="E8122" s="267"/>
      <c r="F8122" s="267">
        <v>0.56000000000000005</v>
      </c>
      <c r="G8122" s="267">
        <v>0</v>
      </c>
      <c r="H8122" s="267">
        <v>0</v>
      </c>
      <c r="I8122" s="267">
        <v>0</v>
      </c>
      <c r="J8122" s="267">
        <v>0</v>
      </c>
      <c r="K8122" s="267"/>
      <c r="L8122" s="267">
        <v>0</v>
      </c>
    </row>
    <row r="8123" spans="1:12">
      <c r="A8123" s="267" t="s">
        <v>166</v>
      </c>
      <c r="B8123" s="267" t="s">
        <v>210</v>
      </c>
      <c r="C8123" s="267">
        <v>2015</v>
      </c>
      <c r="D8123" s="267">
        <v>1.72</v>
      </c>
      <c r="E8123" s="267"/>
      <c r="F8123" s="267">
        <v>1.72</v>
      </c>
      <c r="G8123" s="267">
        <v>0</v>
      </c>
      <c r="H8123" s="267">
        <v>0</v>
      </c>
      <c r="I8123" s="267">
        <v>0</v>
      </c>
      <c r="J8123" s="267">
        <v>0</v>
      </c>
      <c r="K8123" s="267"/>
      <c r="L8123" s="267">
        <v>0</v>
      </c>
    </row>
    <row r="8124" spans="1:12">
      <c r="A8124" s="267" t="s">
        <v>166</v>
      </c>
      <c r="B8124" s="267" t="s">
        <v>210</v>
      </c>
      <c r="C8124" s="267">
        <v>2016</v>
      </c>
      <c r="D8124" s="267">
        <v>3095</v>
      </c>
      <c r="E8124" s="267"/>
      <c r="F8124" s="267">
        <v>2840</v>
      </c>
      <c r="G8124" s="267">
        <v>0</v>
      </c>
      <c r="H8124" s="267">
        <v>0</v>
      </c>
      <c r="I8124" s="267">
        <v>0</v>
      </c>
      <c r="J8124" s="267">
        <v>255</v>
      </c>
      <c r="K8124" s="267"/>
      <c r="L8124" s="267">
        <v>0</v>
      </c>
    </row>
    <row r="8125" spans="1:12">
      <c r="A8125" s="267" t="s">
        <v>166</v>
      </c>
      <c r="B8125" s="267" t="s">
        <v>210</v>
      </c>
      <c r="C8125" s="267">
        <v>2017</v>
      </c>
      <c r="D8125" s="267">
        <v>20346</v>
      </c>
      <c r="E8125" s="267"/>
      <c r="F8125" s="267">
        <v>3150</v>
      </c>
      <c r="G8125" s="267">
        <v>0</v>
      </c>
      <c r="H8125" s="267">
        <v>0</v>
      </c>
      <c r="I8125" s="267">
        <v>17196</v>
      </c>
      <c r="J8125" s="267">
        <v>0</v>
      </c>
      <c r="K8125" s="267"/>
      <c r="L8125" s="267">
        <v>0</v>
      </c>
    </row>
    <row r="8126" spans="1:12">
      <c r="A8126" s="267" t="s">
        <v>167</v>
      </c>
      <c r="B8126" s="267" t="s">
        <v>210</v>
      </c>
      <c r="C8126" s="267">
        <v>1960</v>
      </c>
      <c r="D8126" s="267">
        <v>0</v>
      </c>
      <c r="E8126" s="267">
        <v>0</v>
      </c>
      <c r="F8126" s="267">
        <v>0</v>
      </c>
      <c r="G8126" s="267">
        <v>0</v>
      </c>
      <c r="H8126" s="267">
        <v>0</v>
      </c>
      <c r="I8126" s="267"/>
      <c r="J8126" s="267">
        <v>0</v>
      </c>
      <c r="K8126" s="267"/>
      <c r="L8126" s="267">
        <v>0</v>
      </c>
    </row>
    <row r="8127" spans="1:12">
      <c r="A8127" s="267" t="s">
        <v>167</v>
      </c>
      <c r="B8127" s="267" t="s">
        <v>210</v>
      </c>
      <c r="C8127" s="267">
        <v>1961</v>
      </c>
      <c r="D8127" s="267">
        <v>0</v>
      </c>
      <c r="E8127" s="267">
        <v>0</v>
      </c>
      <c r="F8127" s="267">
        <v>0</v>
      </c>
      <c r="G8127" s="267">
        <v>0</v>
      </c>
      <c r="H8127" s="267">
        <v>0</v>
      </c>
      <c r="I8127" s="267"/>
      <c r="J8127" s="267">
        <v>0</v>
      </c>
      <c r="K8127" s="267"/>
      <c r="L8127" s="267">
        <v>0</v>
      </c>
    </row>
    <row r="8128" spans="1:12">
      <c r="A8128" s="267" t="s">
        <v>167</v>
      </c>
      <c r="B8128" s="267" t="s">
        <v>210</v>
      </c>
      <c r="C8128" s="267">
        <v>1962</v>
      </c>
      <c r="D8128" s="267">
        <v>0</v>
      </c>
      <c r="E8128" s="267">
        <v>0</v>
      </c>
      <c r="F8128" s="267">
        <v>0</v>
      </c>
      <c r="G8128" s="267">
        <v>0</v>
      </c>
      <c r="H8128" s="267">
        <v>0</v>
      </c>
      <c r="I8128" s="267"/>
      <c r="J8128" s="267">
        <v>0</v>
      </c>
      <c r="K8128" s="267"/>
      <c r="L8128" s="267">
        <v>0</v>
      </c>
    </row>
    <row r="8129" spans="1:12">
      <c r="A8129" s="267" t="s">
        <v>167</v>
      </c>
      <c r="B8129" s="267" t="s">
        <v>210</v>
      </c>
      <c r="C8129" s="267">
        <v>1963</v>
      </c>
      <c r="D8129" s="267">
        <v>0</v>
      </c>
      <c r="E8129" s="267">
        <v>0</v>
      </c>
      <c r="F8129" s="267">
        <v>0</v>
      </c>
      <c r="G8129" s="267">
        <v>0</v>
      </c>
      <c r="H8129" s="267">
        <v>0</v>
      </c>
      <c r="I8129" s="267"/>
      <c r="J8129" s="267">
        <v>0</v>
      </c>
      <c r="K8129" s="267"/>
      <c r="L8129" s="267">
        <v>0</v>
      </c>
    </row>
    <row r="8130" spans="1:12">
      <c r="A8130" s="267" t="s">
        <v>167</v>
      </c>
      <c r="B8130" s="267" t="s">
        <v>210</v>
      </c>
      <c r="C8130" s="267">
        <v>1964</v>
      </c>
      <c r="D8130" s="267">
        <v>0</v>
      </c>
      <c r="E8130" s="267">
        <v>0</v>
      </c>
      <c r="F8130" s="267">
        <v>0</v>
      </c>
      <c r="G8130" s="267">
        <v>0</v>
      </c>
      <c r="H8130" s="267">
        <v>0</v>
      </c>
      <c r="I8130" s="267"/>
      <c r="J8130" s="267">
        <v>0</v>
      </c>
      <c r="K8130" s="267"/>
      <c r="L8130" s="267">
        <v>0</v>
      </c>
    </row>
    <row r="8131" spans="1:12">
      <c r="A8131" s="267" t="s">
        <v>167</v>
      </c>
      <c r="B8131" s="267" t="s">
        <v>210</v>
      </c>
      <c r="C8131" s="267">
        <v>1965</v>
      </c>
      <c r="D8131" s="267">
        <v>0</v>
      </c>
      <c r="E8131" s="267">
        <v>0</v>
      </c>
      <c r="F8131" s="267">
        <v>0</v>
      </c>
      <c r="G8131" s="267">
        <v>0</v>
      </c>
      <c r="H8131" s="267">
        <v>0</v>
      </c>
      <c r="I8131" s="267"/>
      <c r="J8131" s="267">
        <v>0</v>
      </c>
      <c r="K8131" s="267"/>
      <c r="L8131" s="267">
        <v>0</v>
      </c>
    </row>
    <row r="8132" spans="1:12">
      <c r="A8132" s="267" t="s">
        <v>167</v>
      </c>
      <c r="B8132" s="267" t="s">
        <v>210</v>
      </c>
      <c r="C8132" s="267">
        <v>1966</v>
      </c>
      <c r="D8132" s="267">
        <v>0</v>
      </c>
      <c r="E8132" s="267">
        <v>0</v>
      </c>
      <c r="F8132" s="267">
        <v>0</v>
      </c>
      <c r="G8132" s="267">
        <v>0</v>
      </c>
      <c r="H8132" s="267">
        <v>0</v>
      </c>
      <c r="I8132" s="267"/>
      <c r="J8132" s="267">
        <v>0</v>
      </c>
      <c r="K8132" s="267"/>
      <c r="L8132" s="267">
        <v>0</v>
      </c>
    </row>
    <row r="8133" spans="1:12">
      <c r="A8133" s="267" t="s">
        <v>167</v>
      </c>
      <c r="B8133" s="267" t="s">
        <v>210</v>
      </c>
      <c r="C8133" s="267">
        <v>1967</v>
      </c>
      <c r="D8133" s="267">
        <v>0</v>
      </c>
      <c r="E8133" s="267">
        <v>0</v>
      </c>
      <c r="F8133" s="267">
        <v>0</v>
      </c>
      <c r="G8133" s="267">
        <v>0</v>
      </c>
      <c r="H8133" s="267">
        <v>0</v>
      </c>
      <c r="I8133" s="267"/>
      <c r="J8133" s="267">
        <v>0</v>
      </c>
      <c r="K8133" s="267"/>
      <c r="L8133" s="267">
        <v>0</v>
      </c>
    </row>
    <row r="8134" spans="1:12">
      <c r="A8134" s="267" t="s">
        <v>167</v>
      </c>
      <c r="B8134" s="267" t="s">
        <v>210</v>
      </c>
      <c r="C8134" s="267">
        <v>1968</v>
      </c>
      <c r="D8134" s="267">
        <v>0</v>
      </c>
      <c r="E8134" s="267">
        <v>0</v>
      </c>
      <c r="F8134" s="267">
        <v>0</v>
      </c>
      <c r="G8134" s="267">
        <v>0</v>
      </c>
      <c r="H8134" s="267">
        <v>0</v>
      </c>
      <c r="I8134" s="267"/>
      <c r="J8134" s="267">
        <v>0</v>
      </c>
      <c r="K8134" s="267"/>
      <c r="L8134" s="267">
        <v>0</v>
      </c>
    </row>
    <row r="8135" spans="1:12">
      <c r="A8135" s="267" t="s">
        <v>167</v>
      </c>
      <c r="B8135" s="267" t="s">
        <v>210</v>
      </c>
      <c r="C8135" s="267">
        <v>1969</v>
      </c>
      <c r="D8135" s="267">
        <v>0</v>
      </c>
      <c r="E8135" s="267">
        <v>0</v>
      </c>
      <c r="F8135" s="267">
        <v>0</v>
      </c>
      <c r="G8135" s="267">
        <v>0</v>
      </c>
      <c r="H8135" s="267">
        <v>0</v>
      </c>
      <c r="I8135" s="267"/>
      <c r="J8135" s="267">
        <v>0</v>
      </c>
      <c r="K8135" s="267"/>
      <c r="L8135" s="267">
        <v>0</v>
      </c>
    </row>
    <row r="8136" spans="1:12">
      <c r="A8136" s="267" t="s">
        <v>167</v>
      </c>
      <c r="B8136" s="267" t="s">
        <v>210</v>
      </c>
      <c r="C8136" s="267">
        <v>1970</v>
      </c>
      <c r="D8136" s="267">
        <v>0</v>
      </c>
      <c r="E8136" s="267">
        <v>0</v>
      </c>
      <c r="F8136" s="267">
        <v>0</v>
      </c>
      <c r="G8136" s="267">
        <v>0</v>
      </c>
      <c r="H8136" s="267">
        <v>0</v>
      </c>
      <c r="I8136" s="267"/>
      <c r="J8136" s="267">
        <v>0</v>
      </c>
      <c r="K8136" s="267"/>
      <c r="L8136" s="267">
        <v>0</v>
      </c>
    </row>
    <row r="8137" spans="1:12">
      <c r="A8137" s="267" t="s">
        <v>167</v>
      </c>
      <c r="B8137" s="267" t="s">
        <v>210</v>
      </c>
      <c r="C8137" s="267">
        <v>1971</v>
      </c>
      <c r="D8137" s="267">
        <v>0</v>
      </c>
      <c r="E8137" s="267">
        <v>0</v>
      </c>
      <c r="F8137" s="267">
        <v>0</v>
      </c>
      <c r="G8137" s="267">
        <v>0</v>
      </c>
      <c r="H8137" s="267">
        <v>0</v>
      </c>
      <c r="I8137" s="267"/>
      <c r="J8137" s="267">
        <v>0</v>
      </c>
      <c r="K8137" s="267"/>
      <c r="L8137" s="267">
        <v>0</v>
      </c>
    </row>
    <row r="8138" spans="1:12">
      <c r="A8138" s="267" t="s">
        <v>167</v>
      </c>
      <c r="B8138" s="267" t="s">
        <v>210</v>
      </c>
      <c r="C8138" s="267">
        <v>1972</v>
      </c>
      <c r="D8138" s="267">
        <v>0</v>
      </c>
      <c r="E8138" s="267">
        <v>0</v>
      </c>
      <c r="F8138" s="267">
        <v>0</v>
      </c>
      <c r="G8138" s="267">
        <v>0</v>
      </c>
      <c r="H8138" s="267">
        <v>0</v>
      </c>
      <c r="I8138" s="267"/>
      <c r="J8138" s="267">
        <v>0</v>
      </c>
      <c r="K8138" s="267"/>
      <c r="L8138" s="267">
        <v>0</v>
      </c>
    </row>
    <row r="8139" spans="1:12">
      <c r="A8139" s="267" t="s">
        <v>167</v>
      </c>
      <c r="B8139" s="267" t="s">
        <v>210</v>
      </c>
      <c r="C8139" s="267">
        <v>1973</v>
      </c>
      <c r="D8139" s="267">
        <v>0</v>
      </c>
      <c r="E8139" s="267">
        <v>0</v>
      </c>
      <c r="F8139" s="267">
        <v>0</v>
      </c>
      <c r="G8139" s="267">
        <v>0</v>
      </c>
      <c r="H8139" s="267">
        <v>0</v>
      </c>
      <c r="I8139" s="267"/>
      <c r="J8139" s="267">
        <v>0</v>
      </c>
      <c r="K8139" s="267"/>
      <c r="L8139" s="267">
        <v>0</v>
      </c>
    </row>
    <row r="8140" spans="1:12">
      <c r="A8140" s="267" t="s">
        <v>167</v>
      </c>
      <c r="B8140" s="267" t="s">
        <v>210</v>
      </c>
      <c r="C8140" s="267">
        <v>1974</v>
      </c>
      <c r="D8140" s="267">
        <v>0</v>
      </c>
      <c r="E8140" s="267">
        <v>0</v>
      </c>
      <c r="F8140" s="267">
        <v>0</v>
      </c>
      <c r="G8140" s="267">
        <v>0</v>
      </c>
      <c r="H8140" s="267">
        <v>0</v>
      </c>
      <c r="I8140" s="267"/>
      <c r="J8140" s="267">
        <v>0</v>
      </c>
      <c r="K8140" s="267"/>
      <c r="L8140" s="267">
        <v>0</v>
      </c>
    </row>
    <row r="8141" spans="1:12">
      <c r="A8141" s="267" t="s">
        <v>167</v>
      </c>
      <c r="B8141" s="267" t="s">
        <v>210</v>
      </c>
      <c r="C8141" s="267">
        <v>1975</v>
      </c>
      <c r="D8141" s="267">
        <v>516</v>
      </c>
      <c r="E8141" s="267">
        <v>0</v>
      </c>
      <c r="F8141" s="267">
        <v>148</v>
      </c>
      <c r="G8141" s="267">
        <v>0</v>
      </c>
      <c r="H8141" s="267">
        <v>0</v>
      </c>
      <c r="I8141" s="267"/>
      <c r="J8141" s="267">
        <v>368</v>
      </c>
      <c r="K8141" s="267"/>
      <c r="L8141" s="267">
        <v>0</v>
      </c>
    </row>
    <row r="8142" spans="1:12">
      <c r="A8142" s="267" t="s">
        <v>167</v>
      </c>
      <c r="B8142" s="267" t="s">
        <v>210</v>
      </c>
      <c r="C8142" s="267">
        <v>1976</v>
      </c>
      <c r="D8142" s="267">
        <v>0</v>
      </c>
      <c r="E8142" s="267">
        <v>0</v>
      </c>
      <c r="F8142" s="267">
        <v>0</v>
      </c>
      <c r="G8142" s="267">
        <v>0</v>
      </c>
      <c r="H8142" s="267">
        <v>0</v>
      </c>
      <c r="I8142" s="267"/>
      <c r="J8142" s="267">
        <v>0</v>
      </c>
      <c r="K8142" s="267"/>
      <c r="L8142" s="267">
        <v>0</v>
      </c>
    </row>
    <row r="8143" spans="1:12">
      <c r="A8143" s="267" t="s">
        <v>167</v>
      </c>
      <c r="B8143" s="267" t="s">
        <v>210</v>
      </c>
      <c r="C8143" s="267">
        <v>1977</v>
      </c>
      <c r="D8143" s="267">
        <v>0</v>
      </c>
      <c r="E8143" s="267">
        <v>0</v>
      </c>
      <c r="F8143" s="267">
        <v>0</v>
      </c>
      <c r="G8143" s="267">
        <v>0</v>
      </c>
      <c r="H8143" s="267">
        <v>0</v>
      </c>
      <c r="I8143" s="267"/>
      <c r="J8143" s="267">
        <v>0</v>
      </c>
      <c r="K8143" s="267"/>
      <c r="L8143" s="267">
        <v>0</v>
      </c>
    </row>
    <row r="8144" spans="1:12">
      <c r="A8144" s="267" t="s">
        <v>167</v>
      </c>
      <c r="B8144" s="267" t="s">
        <v>210</v>
      </c>
      <c r="C8144" s="267">
        <v>1978</v>
      </c>
      <c r="D8144" s="267">
        <v>467</v>
      </c>
      <c r="E8144" s="267">
        <v>0</v>
      </c>
      <c r="F8144" s="267">
        <v>0</v>
      </c>
      <c r="G8144" s="267">
        <v>0</v>
      </c>
      <c r="H8144" s="267">
        <v>0</v>
      </c>
      <c r="I8144" s="267"/>
      <c r="J8144" s="267">
        <v>467</v>
      </c>
      <c r="K8144" s="267"/>
      <c r="L8144" s="267">
        <v>0</v>
      </c>
    </row>
    <row r="8145" spans="1:12">
      <c r="A8145" s="267" t="s">
        <v>167</v>
      </c>
      <c r="B8145" s="267" t="s">
        <v>210</v>
      </c>
      <c r="C8145" s="267">
        <v>1979</v>
      </c>
      <c r="D8145" s="267">
        <v>0</v>
      </c>
      <c r="E8145" s="267">
        <v>0</v>
      </c>
      <c r="F8145" s="267">
        <v>0</v>
      </c>
      <c r="G8145" s="267">
        <v>0</v>
      </c>
      <c r="H8145" s="267">
        <v>0</v>
      </c>
      <c r="I8145" s="267"/>
      <c r="J8145" s="267">
        <v>0</v>
      </c>
      <c r="K8145" s="267"/>
      <c r="L8145" s="267">
        <v>0</v>
      </c>
    </row>
    <row r="8146" spans="1:12">
      <c r="A8146" s="267" t="s">
        <v>167</v>
      </c>
      <c r="B8146" s="267" t="s">
        <v>210</v>
      </c>
      <c r="C8146" s="267">
        <v>1980</v>
      </c>
      <c r="D8146" s="267">
        <v>33</v>
      </c>
      <c r="E8146" s="267">
        <v>33</v>
      </c>
      <c r="F8146" s="267">
        <v>0</v>
      </c>
      <c r="G8146" s="267">
        <v>0</v>
      </c>
      <c r="H8146" s="267">
        <v>0</v>
      </c>
      <c r="I8146" s="267"/>
      <c r="J8146" s="267">
        <v>0</v>
      </c>
      <c r="K8146" s="267"/>
      <c r="L8146" s="267">
        <v>0</v>
      </c>
    </row>
    <row r="8147" spans="1:12">
      <c r="A8147" s="267" t="s">
        <v>167</v>
      </c>
      <c r="B8147" s="267" t="s">
        <v>210</v>
      </c>
      <c r="C8147" s="267">
        <v>1981</v>
      </c>
      <c r="D8147" s="267">
        <v>1389</v>
      </c>
      <c r="E8147" s="267">
        <v>25</v>
      </c>
      <c r="F8147" s="267">
        <v>1029</v>
      </c>
      <c r="G8147" s="267">
        <v>335</v>
      </c>
      <c r="H8147" s="267">
        <v>0</v>
      </c>
      <c r="I8147" s="267"/>
      <c r="J8147" s="267">
        <v>0</v>
      </c>
      <c r="K8147" s="267"/>
      <c r="L8147" s="267">
        <v>0</v>
      </c>
    </row>
    <row r="8148" spans="1:12">
      <c r="A8148" s="267" t="s">
        <v>167</v>
      </c>
      <c r="B8148" s="267" t="s">
        <v>210</v>
      </c>
      <c r="C8148" s="267">
        <v>1982</v>
      </c>
      <c r="D8148" s="267">
        <v>1406.8</v>
      </c>
      <c r="E8148" s="267">
        <v>2.8</v>
      </c>
      <c r="F8148" s="267">
        <v>1053</v>
      </c>
      <c r="G8148" s="267">
        <v>351</v>
      </c>
      <c r="H8148" s="267">
        <v>0</v>
      </c>
      <c r="I8148" s="267"/>
      <c r="J8148" s="267">
        <v>0</v>
      </c>
      <c r="K8148" s="267"/>
      <c r="L8148" s="267">
        <v>0</v>
      </c>
    </row>
    <row r="8149" spans="1:12">
      <c r="A8149" s="267" t="s">
        <v>167</v>
      </c>
      <c r="B8149" s="267" t="s">
        <v>210</v>
      </c>
      <c r="C8149" s="267">
        <v>1983</v>
      </c>
      <c r="D8149" s="267">
        <v>1604</v>
      </c>
      <c r="E8149" s="267">
        <v>30</v>
      </c>
      <c r="F8149" s="267">
        <v>1224</v>
      </c>
      <c r="G8149" s="267">
        <v>350</v>
      </c>
      <c r="H8149" s="267">
        <v>0</v>
      </c>
      <c r="I8149" s="267"/>
      <c r="J8149" s="267">
        <v>0</v>
      </c>
      <c r="K8149" s="267"/>
      <c r="L8149" s="267" t="e">
        <v>#N/A</v>
      </c>
    </row>
    <row r="8150" spans="1:12">
      <c r="A8150" s="267" t="s">
        <v>167</v>
      </c>
      <c r="B8150" s="267" t="s">
        <v>210</v>
      </c>
      <c r="C8150" s="267">
        <v>1984</v>
      </c>
      <c r="D8150" s="267">
        <v>1593.108025</v>
      </c>
      <c r="E8150" s="267">
        <v>97.108025260000005</v>
      </c>
      <c r="F8150" s="267">
        <v>1142</v>
      </c>
      <c r="G8150" s="267">
        <v>354</v>
      </c>
      <c r="H8150" s="267">
        <v>0</v>
      </c>
      <c r="I8150" s="267"/>
      <c r="J8150" s="267">
        <v>0</v>
      </c>
      <c r="K8150" s="267"/>
      <c r="L8150" s="267" t="e">
        <v>#N/A</v>
      </c>
    </row>
    <row r="8151" spans="1:12">
      <c r="A8151" s="267" t="s">
        <v>167</v>
      </c>
      <c r="B8151" s="267" t="s">
        <v>210</v>
      </c>
      <c r="C8151" s="267">
        <v>1985</v>
      </c>
      <c r="D8151" s="267">
        <v>2720.3288520000001</v>
      </c>
      <c r="E8151" s="267">
        <v>120.45050329999999</v>
      </c>
      <c r="F8151" s="267">
        <v>1279</v>
      </c>
      <c r="G8151" s="267">
        <v>587</v>
      </c>
      <c r="H8151" s="267">
        <v>358.87834900000001</v>
      </c>
      <c r="I8151" s="267"/>
      <c r="J8151" s="267">
        <v>375</v>
      </c>
      <c r="K8151" s="267"/>
      <c r="L8151" s="267" t="e">
        <v>#N/A</v>
      </c>
    </row>
    <row r="8152" spans="1:12">
      <c r="A8152" s="267" t="s">
        <v>167</v>
      </c>
      <c r="B8152" s="267" t="s">
        <v>210</v>
      </c>
      <c r="C8152" s="267">
        <v>1986</v>
      </c>
      <c r="D8152" s="267">
        <v>1976.3608839999999</v>
      </c>
      <c r="E8152" s="267">
        <v>145.648889</v>
      </c>
      <c r="F8152" s="267">
        <v>1442</v>
      </c>
      <c r="G8152" s="267" t="e">
        <v>#N/A</v>
      </c>
      <c r="H8152" s="267">
        <v>388.71199460000003</v>
      </c>
      <c r="I8152" s="267"/>
      <c r="J8152" s="267">
        <v>0</v>
      </c>
      <c r="K8152" s="267"/>
      <c r="L8152" s="267" t="e">
        <v>#N/A</v>
      </c>
    </row>
    <row r="8153" spans="1:12">
      <c r="A8153" s="267" t="s">
        <v>167</v>
      </c>
      <c r="B8153" s="267" t="s">
        <v>210</v>
      </c>
      <c r="C8153" s="267">
        <v>1987</v>
      </c>
      <c r="D8153" s="267">
        <v>2132.8496249999998</v>
      </c>
      <c r="E8153" s="267">
        <v>181.45136959999999</v>
      </c>
      <c r="F8153" s="267">
        <v>1529</v>
      </c>
      <c r="G8153" s="267" t="e">
        <v>#N/A</v>
      </c>
      <c r="H8153" s="267">
        <v>422.3982555</v>
      </c>
      <c r="I8153" s="267"/>
      <c r="J8153" s="267">
        <v>0</v>
      </c>
      <c r="K8153" s="267"/>
      <c r="L8153" s="267" t="e">
        <v>#N/A</v>
      </c>
    </row>
    <row r="8154" spans="1:12">
      <c r="A8154" s="267" t="s">
        <v>167</v>
      </c>
      <c r="B8154" s="267" t="s">
        <v>210</v>
      </c>
      <c r="C8154" s="267">
        <v>1988</v>
      </c>
      <c r="D8154" s="267">
        <v>2147.4578430000001</v>
      </c>
      <c r="E8154" s="267">
        <v>185.42878780000001</v>
      </c>
      <c r="F8154" s="267">
        <v>978</v>
      </c>
      <c r="G8154" s="267" t="e">
        <v>#N/A</v>
      </c>
      <c r="H8154" s="267">
        <v>463.02905509999999</v>
      </c>
      <c r="I8154" s="267"/>
      <c r="J8154" s="267">
        <v>0</v>
      </c>
      <c r="K8154" s="267"/>
      <c r="L8154" s="267">
        <v>521</v>
      </c>
    </row>
    <row r="8155" spans="1:12">
      <c r="A8155" s="267" t="s">
        <v>167</v>
      </c>
      <c r="B8155" s="267" t="s">
        <v>210</v>
      </c>
      <c r="C8155" s="267">
        <v>1989</v>
      </c>
      <c r="D8155" s="267">
        <v>2263.8195059999998</v>
      </c>
      <c r="E8155" s="267">
        <v>186.48564830000001</v>
      </c>
      <c r="F8155" s="267">
        <v>987</v>
      </c>
      <c r="G8155" s="267">
        <v>64</v>
      </c>
      <c r="H8155" s="267">
        <v>514.33385729999998</v>
      </c>
      <c r="I8155" s="267"/>
      <c r="J8155" s="267">
        <v>0</v>
      </c>
      <c r="K8155" s="267"/>
      <c r="L8155" s="267">
        <v>512</v>
      </c>
    </row>
    <row r="8156" spans="1:12">
      <c r="A8156" s="267" t="s">
        <v>167</v>
      </c>
      <c r="B8156" s="267" t="s">
        <v>210</v>
      </c>
      <c r="C8156" s="267">
        <v>1990</v>
      </c>
      <c r="D8156" s="267">
        <v>3089.070463</v>
      </c>
      <c r="E8156" s="267">
        <v>214.33121209999999</v>
      </c>
      <c r="F8156" s="267">
        <v>1950.0709999999999</v>
      </c>
      <c r="G8156" s="267">
        <v>359</v>
      </c>
      <c r="H8156" s="267">
        <v>565.66825110000002</v>
      </c>
      <c r="I8156" s="267"/>
      <c r="J8156" s="267">
        <v>0</v>
      </c>
      <c r="K8156" s="267"/>
      <c r="L8156" s="267" t="e">
        <v>#N/A</v>
      </c>
    </row>
    <row r="8157" spans="1:12">
      <c r="A8157" s="267" t="s">
        <v>167</v>
      </c>
      <c r="B8157" s="267" t="s">
        <v>210</v>
      </c>
      <c r="C8157" s="267">
        <v>1991</v>
      </c>
      <c r="D8157" s="267">
        <v>5829.1910760000001</v>
      </c>
      <c r="E8157" s="267">
        <v>224.40065490000001</v>
      </c>
      <c r="F8157" s="267">
        <v>4001.0129999999999</v>
      </c>
      <c r="G8157" s="267">
        <v>997</v>
      </c>
      <c r="H8157" s="267">
        <v>606.77742139999998</v>
      </c>
      <c r="I8157" s="267"/>
      <c r="J8157" s="267">
        <v>0</v>
      </c>
      <c r="K8157" s="267"/>
      <c r="L8157" s="267" t="e">
        <v>#N/A</v>
      </c>
    </row>
    <row r="8158" spans="1:12">
      <c r="A8158" s="267" t="s">
        <v>167</v>
      </c>
      <c r="B8158" s="267" t="s">
        <v>210</v>
      </c>
      <c r="C8158" s="267">
        <v>1992</v>
      </c>
      <c r="D8158" s="267">
        <v>7512.6647620000003</v>
      </c>
      <c r="E8158" s="267">
        <v>231.84530799999999</v>
      </c>
      <c r="F8158" s="267">
        <v>6149.2839999999997</v>
      </c>
      <c r="G8158" s="267">
        <v>495</v>
      </c>
      <c r="H8158" s="267">
        <v>636.53545389999999</v>
      </c>
      <c r="I8158" s="267"/>
      <c r="J8158" s="267">
        <v>0</v>
      </c>
      <c r="K8158" s="267"/>
      <c r="L8158" s="267" t="e">
        <v>#N/A</v>
      </c>
    </row>
    <row r="8159" spans="1:12">
      <c r="A8159" s="267" t="s">
        <v>167</v>
      </c>
      <c r="B8159" s="267" t="s">
        <v>210</v>
      </c>
      <c r="C8159" s="267">
        <v>1993</v>
      </c>
      <c r="D8159" s="267">
        <v>7685.1055839999999</v>
      </c>
      <c r="E8159" s="267">
        <v>245.83691300000001</v>
      </c>
      <c r="F8159" s="267">
        <v>6058</v>
      </c>
      <c r="G8159" s="267">
        <v>173</v>
      </c>
      <c r="H8159" s="267">
        <v>664.26867089999996</v>
      </c>
      <c r="I8159" s="267"/>
      <c r="J8159" s="267">
        <v>0</v>
      </c>
      <c r="K8159" s="267"/>
      <c r="L8159" s="267">
        <v>544</v>
      </c>
    </row>
    <row r="8160" spans="1:12">
      <c r="A8160" s="267" t="s">
        <v>167</v>
      </c>
      <c r="B8160" s="267" t="s">
        <v>210</v>
      </c>
      <c r="C8160" s="267">
        <v>1994</v>
      </c>
      <c r="D8160" s="267">
        <v>9414.4781340000009</v>
      </c>
      <c r="E8160" s="267">
        <v>0</v>
      </c>
      <c r="F8160" s="267">
        <v>8572.99</v>
      </c>
      <c r="G8160" s="267">
        <v>138</v>
      </c>
      <c r="H8160" s="267">
        <v>703.48813440000004</v>
      </c>
      <c r="I8160" s="267"/>
      <c r="J8160" s="267">
        <v>0</v>
      </c>
      <c r="K8160" s="267"/>
      <c r="L8160" s="267"/>
    </row>
    <row r="8161" spans="1:12">
      <c r="A8161" s="267" t="s">
        <v>167</v>
      </c>
      <c r="B8161" s="267" t="s">
        <v>210</v>
      </c>
      <c r="C8161" s="267">
        <v>1995</v>
      </c>
      <c r="D8161" s="267">
        <v>11498.459500000001</v>
      </c>
      <c r="E8161" s="267">
        <v>0</v>
      </c>
      <c r="F8161" s="267">
        <v>10540.036</v>
      </c>
      <c r="G8161" s="267">
        <v>203</v>
      </c>
      <c r="H8161" s="267">
        <v>755.42349999999999</v>
      </c>
      <c r="I8161" s="267"/>
      <c r="J8161" s="267">
        <v>0</v>
      </c>
      <c r="K8161" s="267"/>
      <c r="L8161" s="267"/>
    </row>
    <row r="8162" spans="1:12">
      <c r="A8162" s="267" t="s">
        <v>167</v>
      </c>
      <c r="B8162" s="267" t="s">
        <v>210</v>
      </c>
      <c r="C8162" s="267">
        <v>1996</v>
      </c>
      <c r="D8162" s="267">
        <v>13422.601000000001</v>
      </c>
      <c r="E8162" s="267">
        <v>0</v>
      </c>
      <c r="F8162" s="267">
        <v>12449.601000000001</v>
      </c>
      <c r="G8162" s="267">
        <v>167</v>
      </c>
      <c r="H8162" s="267">
        <v>806</v>
      </c>
      <c r="I8162" s="267"/>
      <c r="J8162" s="267">
        <v>0</v>
      </c>
      <c r="K8162" s="267"/>
      <c r="L8162" s="267"/>
    </row>
    <row r="8163" spans="1:12">
      <c r="A8163" s="267" t="s">
        <v>167</v>
      </c>
      <c r="B8163" s="267" t="s">
        <v>210</v>
      </c>
      <c r="C8163" s="267">
        <v>1997</v>
      </c>
      <c r="D8163" s="267">
        <v>9792.5689999999995</v>
      </c>
      <c r="E8163" s="267">
        <v>0</v>
      </c>
      <c r="F8163" s="267">
        <v>9009.9689999999991</v>
      </c>
      <c r="G8163" s="267">
        <v>0.6</v>
      </c>
      <c r="H8163" s="267">
        <v>782</v>
      </c>
      <c r="I8163" s="267"/>
      <c r="J8163" s="267">
        <v>0</v>
      </c>
      <c r="K8163" s="267"/>
      <c r="L8163" s="267"/>
    </row>
    <row r="8164" spans="1:12">
      <c r="A8164" s="267" t="s">
        <v>167</v>
      </c>
      <c r="B8164" s="267" t="s">
        <v>210</v>
      </c>
      <c r="C8164" s="267">
        <v>1998</v>
      </c>
      <c r="D8164" s="267">
        <v>10379.495000000001</v>
      </c>
      <c r="E8164" s="267">
        <v>0</v>
      </c>
      <c r="F8164" s="267">
        <v>9591.3950000000004</v>
      </c>
      <c r="G8164" s="267">
        <v>6.1</v>
      </c>
      <c r="H8164" s="267">
        <v>782</v>
      </c>
      <c r="I8164" s="267"/>
      <c r="J8164" s="267">
        <v>0</v>
      </c>
      <c r="K8164" s="267"/>
      <c r="L8164" s="267"/>
    </row>
    <row r="8165" spans="1:12">
      <c r="A8165" s="267" t="s">
        <v>167</v>
      </c>
      <c r="B8165" s="267" t="s">
        <v>210</v>
      </c>
      <c r="C8165" s="267">
        <v>1999</v>
      </c>
      <c r="D8165" s="267">
        <v>10285.036</v>
      </c>
      <c r="E8165" s="267">
        <v>0</v>
      </c>
      <c r="F8165" s="267">
        <v>10274.136</v>
      </c>
      <c r="G8165" s="267">
        <v>10.9</v>
      </c>
      <c r="H8165" s="267">
        <v>0</v>
      </c>
      <c r="I8165" s="267"/>
      <c r="J8165" s="267">
        <v>0</v>
      </c>
      <c r="K8165" s="267"/>
      <c r="L8165" s="267"/>
    </row>
    <row r="8166" spans="1:12">
      <c r="A8166" s="267" t="s">
        <v>167</v>
      </c>
      <c r="B8166" s="267" t="s">
        <v>210</v>
      </c>
      <c r="C8166" s="267">
        <v>2000</v>
      </c>
      <c r="D8166" s="267">
        <v>11850.904</v>
      </c>
      <c r="E8166" s="267">
        <v>0</v>
      </c>
      <c r="F8166" s="267">
        <v>11842.904</v>
      </c>
      <c r="G8166" s="267">
        <v>8</v>
      </c>
      <c r="H8166" s="267">
        <v>0</v>
      </c>
      <c r="I8166" s="267"/>
      <c r="J8166" s="267">
        <v>0</v>
      </c>
      <c r="K8166" s="267"/>
      <c r="L8166" s="267"/>
    </row>
    <row r="8167" spans="1:12">
      <c r="A8167" s="267" t="s">
        <v>167</v>
      </c>
      <c r="B8167" s="267" t="s">
        <v>210</v>
      </c>
      <c r="C8167" s="267">
        <v>2001</v>
      </c>
      <c r="D8167" s="267">
        <v>1534.578</v>
      </c>
      <c r="E8167" s="267">
        <v>0</v>
      </c>
      <c r="F8167" s="267">
        <v>1524.778</v>
      </c>
      <c r="G8167" s="267">
        <v>9.8000000000000007</v>
      </c>
      <c r="H8167" s="267">
        <v>0</v>
      </c>
      <c r="I8167" s="267"/>
      <c r="J8167" s="267">
        <v>0</v>
      </c>
      <c r="K8167" s="267"/>
      <c r="L8167" s="267">
        <v>0</v>
      </c>
    </row>
    <row r="8168" spans="1:12">
      <c r="A8168" s="267" t="s">
        <v>167</v>
      </c>
      <c r="B8168" s="267" t="s">
        <v>210</v>
      </c>
      <c r="C8168" s="267">
        <v>2002</v>
      </c>
      <c r="D8168" s="267">
        <v>1439.4780000000001</v>
      </c>
      <c r="E8168" s="267">
        <v>0</v>
      </c>
      <c r="F8168" s="267">
        <v>1430.9780000000001</v>
      </c>
      <c r="G8168" s="267">
        <v>8.5</v>
      </c>
      <c r="H8168" s="267">
        <v>0</v>
      </c>
      <c r="I8168" s="267"/>
      <c r="J8168" s="267">
        <v>0</v>
      </c>
      <c r="K8168" s="267"/>
      <c r="L8168" s="267">
        <v>0</v>
      </c>
    </row>
    <row r="8169" spans="1:12">
      <c r="A8169" s="267" t="s">
        <v>167</v>
      </c>
      <c r="B8169" s="267" t="s">
        <v>210</v>
      </c>
      <c r="C8169" s="267">
        <v>2003</v>
      </c>
      <c r="D8169" s="267">
        <v>1445.039</v>
      </c>
      <c r="E8169" s="267">
        <v>0</v>
      </c>
      <c r="F8169" s="267">
        <v>1435.739</v>
      </c>
      <c r="G8169" s="267">
        <v>9.3000000000000007</v>
      </c>
      <c r="H8169" s="267">
        <v>0</v>
      </c>
      <c r="I8169" s="267"/>
      <c r="J8169" s="267">
        <v>0</v>
      </c>
      <c r="K8169" s="267"/>
      <c r="L8169" s="267">
        <v>0</v>
      </c>
    </row>
    <row r="8170" spans="1:12">
      <c r="A8170" s="267" t="s">
        <v>167</v>
      </c>
      <c r="B8170" s="267" t="s">
        <v>210</v>
      </c>
      <c r="C8170" s="267">
        <v>2004</v>
      </c>
      <c r="D8170" s="267">
        <v>1406.643</v>
      </c>
      <c r="E8170" s="267">
        <v>0</v>
      </c>
      <c r="F8170" s="267">
        <v>1396.943</v>
      </c>
      <c r="G8170" s="267">
        <v>9.6999999999999993</v>
      </c>
      <c r="H8170" s="267">
        <v>0</v>
      </c>
      <c r="I8170" s="267"/>
      <c r="J8170" s="267">
        <v>0</v>
      </c>
      <c r="K8170" s="267"/>
      <c r="L8170" s="267">
        <v>0</v>
      </c>
    </row>
    <row r="8171" spans="1:12">
      <c r="A8171" s="267" t="s">
        <v>167</v>
      </c>
      <c r="B8171" s="267" t="s">
        <v>210</v>
      </c>
      <c r="C8171" s="267">
        <v>2005</v>
      </c>
      <c r="D8171" s="267">
        <v>1486.133</v>
      </c>
      <c r="E8171" s="267">
        <v>0</v>
      </c>
      <c r="F8171" s="267">
        <v>1414.1130000000001</v>
      </c>
      <c r="G8171" s="267">
        <v>72.02</v>
      </c>
      <c r="H8171" s="267">
        <v>0</v>
      </c>
      <c r="I8171" s="267"/>
      <c r="J8171" s="267">
        <v>0</v>
      </c>
      <c r="K8171" s="267"/>
      <c r="L8171" s="267">
        <v>0</v>
      </c>
    </row>
    <row r="8172" spans="1:12">
      <c r="A8172" s="267" t="s">
        <v>167</v>
      </c>
      <c r="B8172" s="267" t="s">
        <v>210</v>
      </c>
      <c r="C8172" s="267">
        <v>2006</v>
      </c>
      <c r="D8172" s="267">
        <v>0</v>
      </c>
      <c r="E8172" s="267">
        <v>0</v>
      </c>
      <c r="F8172" s="267">
        <v>0</v>
      </c>
      <c r="G8172" s="267">
        <v>0</v>
      </c>
      <c r="H8172" s="267">
        <v>0</v>
      </c>
      <c r="I8172" s="267"/>
      <c r="J8172" s="267">
        <v>0</v>
      </c>
      <c r="K8172" s="267"/>
      <c r="L8172" s="267">
        <v>0</v>
      </c>
    </row>
    <row r="8173" spans="1:12">
      <c r="A8173" s="267" t="s">
        <v>167</v>
      </c>
      <c r="B8173" s="267" t="s">
        <v>210</v>
      </c>
      <c r="C8173" s="267">
        <v>2007</v>
      </c>
      <c r="D8173" s="267">
        <v>0</v>
      </c>
      <c r="E8173" s="267">
        <v>0</v>
      </c>
      <c r="F8173" s="267">
        <v>0</v>
      </c>
      <c r="G8173" s="267">
        <v>0</v>
      </c>
      <c r="H8173" s="267">
        <v>0</v>
      </c>
      <c r="I8173" s="267"/>
      <c r="J8173" s="267">
        <v>0</v>
      </c>
      <c r="K8173" s="267"/>
      <c r="L8173" s="267">
        <v>0</v>
      </c>
    </row>
    <row r="8174" spans="1:12">
      <c r="A8174" s="267" t="s">
        <v>167</v>
      </c>
      <c r="B8174" s="267" t="s">
        <v>210</v>
      </c>
      <c r="C8174" s="267">
        <v>2008</v>
      </c>
      <c r="D8174" s="267">
        <v>0.70399999999999996</v>
      </c>
      <c r="E8174" s="267">
        <v>0</v>
      </c>
      <c r="F8174" s="267">
        <v>0.70399999999999996</v>
      </c>
      <c r="G8174" s="267">
        <v>0</v>
      </c>
      <c r="H8174" s="267">
        <v>0</v>
      </c>
      <c r="I8174" s="267"/>
      <c r="J8174" s="267">
        <v>0</v>
      </c>
      <c r="K8174" s="267"/>
      <c r="L8174" s="267">
        <v>0</v>
      </c>
    </row>
    <row r="8175" spans="1:12">
      <c r="A8175" s="267" t="s">
        <v>167</v>
      </c>
      <c r="B8175" s="267" t="s">
        <v>210</v>
      </c>
      <c r="C8175" s="267">
        <v>2009</v>
      </c>
      <c r="D8175" s="267">
        <v>0</v>
      </c>
      <c r="E8175" s="267">
        <v>0</v>
      </c>
      <c r="F8175" s="267">
        <v>0</v>
      </c>
      <c r="G8175" s="267">
        <v>0</v>
      </c>
      <c r="H8175" s="267">
        <v>0</v>
      </c>
      <c r="I8175" s="267"/>
      <c r="J8175" s="267">
        <v>0</v>
      </c>
      <c r="K8175" s="267"/>
      <c r="L8175" s="267">
        <v>0</v>
      </c>
    </row>
    <row r="8176" spans="1:12">
      <c r="A8176" s="267" t="s">
        <v>167</v>
      </c>
      <c r="B8176" s="267" t="s">
        <v>210</v>
      </c>
      <c r="C8176" s="267">
        <v>2010</v>
      </c>
      <c r="D8176" s="267">
        <v>4.0190000000000001</v>
      </c>
      <c r="E8176" s="267">
        <v>0</v>
      </c>
      <c r="F8176" s="267">
        <v>4.0190000000000001</v>
      </c>
      <c r="G8176" s="267">
        <v>0</v>
      </c>
      <c r="H8176" s="267">
        <v>0</v>
      </c>
      <c r="I8176" s="267"/>
      <c r="J8176" s="267">
        <v>0</v>
      </c>
      <c r="K8176" s="267"/>
      <c r="L8176" s="267">
        <v>0</v>
      </c>
    </row>
    <row r="8177" spans="1:12">
      <c r="A8177" s="267" t="s">
        <v>167</v>
      </c>
      <c r="B8177" s="267" t="s">
        <v>210</v>
      </c>
      <c r="C8177" s="267">
        <v>2011</v>
      </c>
      <c r="D8177" s="267">
        <v>5.2629999999999999</v>
      </c>
      <c r="E8177" s="267">
        <v>0</v>
      </c>
      <c r="F8177" s="267">
        <v>5.2629999999999999</v>
      </c>
      <c r="G8177" s="267">
        <v>0</v>
      </c>
      <c r="H8177" s="267">
        <v>0</v>
      </c>
      <c r="I8177" s="267"/>
      <c r="J8177" s="267">
        <v>0</v>
      </c>
      <c r="K8177" s="267"/>
      <c r="L8177" s="267">
        <v>0</v>
      </c>
    </row>
    <row r="8178" spans="1:12">
      <c r="A8178" s="267" t="s">
        <v>167</v>
      </c>
      <c r="B8178" s="267" t="s">
        <v>210</v>
      </c>
      <c r="C8178" s="267">
        <v>2012</v>
      </c>
      <c r="D8178" s="267">
        <v>1.3879999999999999</v>
      </c>
      <c r="E8178" s="267">
        <v>0</v>
      </c>
      <c r="F8178" s="267">
        <v>1.3879999999999999</v>
      </c>
      <c r="G8178" s="267">
        <v>0</v>
      </c>
      <c r="H8178" s="267">
        <v>0</v>
      </c>
      <c r="I8178" s="267"/>
      <c r="J8178" s="267">
        <v>0</v>
      </c>
      <c r="K8178" s="267"/>
      <c r="L8178" s="267">
        <v>0</v>
      </c>
    </row>
    <row r="8179" spans="1:12">
      <c r="A8179" s="267" t="s">
        <v>167</v>
      </c>
      <c r="B8179" s="267" t="s">
        <v>210</v>
      </c>
      <c r="C8179" s="267">
        <v>2013</v>
      </c>
      <c r="D8179" s="267">
        <v>0.23</v>
      </c>
      <c r="E8179" s="267">
        <v>0</v>
      </c>
      <c r="F8179" s="267">
        <v>0.23</v>
      </c>
      <c r="G8179" s="267">
        <v>0</v>
      </c>
      <c r="H8179" s="267">
        <v>0</v>
      </c>
      <c r="I8179" s="267"/>
      <c r="J8179" s="267">
        <v>0</v>
      </c>
      <c r="K8179" s="267"/>
      <c r="L8179" s="267">
        <v>0</v>
      </c>
    </row>
    <row r="8180" spans="1:12">
      <c r="A8180" s="267" t="s">
        <v>167</v>
      </c>
      <c r="B8180" s="267" t="s">
        <v>210</v>
      </c>
      <c r="C8180" s="267">
        <v>2014</v>
      </c>
      <c r="D8180" s="267">
        <v>2.1999999999999999E-2</v>
      </c>
      <c r="E8180" s="267">
        <v>0</v>
      </c>
      <c r="F8180" s="267">
        <v>2.1999999999999999E-2</v>
      </c>
      <c r="G8180" s="267">
        <v>0</v>
      </c>
      <c r="H8180" s="267">
        <v>0</v>
      </c>
      <c r="I8180" s="267"/>
      <c r="J8180" s="267">
        <v>0</v>
      </c>
      <c r="K8180" s="267"/>
      <c r="L8180" s="267">
        <v>0</v>
      </c>
    </row>
    <row r="8181" spans="1:12">
      <c r="A8181" s="267" t="s">
        <v>167</v>
      </c>
      <c r="B8181" s="267" t="s">
        <v>210</v>
      </c>
      <c r="C8181" s="267">
        <v>2015</v>
      </c>
      <c r="D8181" s="267">
        <v>0.34499999999999997</v>
      </c>
      <c r="E8181" s="267">
        <v>0</v>
      </c>
      <c r="F8181" s="267">
        <v>0.34499999999999997</v>
      </c>
      <c r="G8181" s="267">
        <v>0</v>
      </c>
      <c r="H8181" s="267">
        <v>0</v>
      </c>
      <c r="I8181" s="267"/>
      <c r="J8181" s="267">
        <v>0</v>
      </c>
      <c r="K8181" s="267"/>
      <c r="L8181" s="267">
        <v>0</v>
      </c>
    </row>
    <row r="8182" spans="1:12">
      <c r="A8182" s="267" t="s">
        <v>167</v>
      </c>
      <c r="B8182" s="267" t="s">
        <v>210</v>
      </c>
      <c r="C8182" s="267">
        <v>2016</v>
      </c>
      <c r="D8182" s="267">
        <v>0.32600000000000001</v>
      </c>
      <c r="E8182" s="267">
        <v>0</v>
      </c>
      <c r="F8182" s="267">
        <v>0.32600000000000001</v>
      </c>
      <c r="G8182" s="267">
        <v>0</v>
      </c>
      <c r="H8182" s="267">
        <v>0</v>
      </c>
      <c r="I8182" s="267"/>
      <c r="J8182" s="267">
        <v>0</v>
      </c>
      <c r="K8182" s="267"/>
      <c r="L8182" s="267">
        <v>0</v>
      </c>
    </row>
    <row r="8183" spans="1:12">
      <c r="A8183" s="267" t="s">
        <v>167</v>
      </c>
      <c r="B8183" s="267" t="s">
        <v>210</v>
      </c>
      <c r="C8183" s="267">
        <v>2017</v>
      </c>
      <c r="D8183" s="267">
        <v>0</v>
      </c>
      <c r="E8183" s="267">
        <v>0</v>
      </c>
      <c r="F8183" s="267">
        <v>0</v>
      </c>
      <c r="G8183" s="267">
        <v>0</v>
      </c>
      <c r="H8183" s="267">
        <v>0</v>
      </c>
      <c r="I8183" s="267"/>
      <c r="J8183" s="267">
        <v>0</v>
      </c>
      <c r="K8183" s="267"/>
      <c r="L8183" s="267">
        <v>0</v>
      </c>
    </row>
    <row r="8184" spans="1:12">
      <c r="A8184" s="267" t="s">
        <v>168</v>
      </c>
      <c r="B8184" s="267" t="s">
        <v>209</v>
      </c>
      <c r="C8184" s="267">
        <v>1960</v>
      </c>
      <c r="D8184" s="267" t="s">
        <v>34</v>
      </c>
      <c r="E8184" s="267"/>
      <c r="F8184" s="267" t="s">
        <v>34</v>
      </c>
      <c r="G8184" s="267" t="s">
        <v>34</v>
      </c>
      <c r="H8184" s="267" t="s">
        <v>34</v>
      </c>
      <c r="I8184" s="267"/>
      <c r="J8184" s="267"/>
      <c r="K8184" s="267"/>
      <c r="L8184" s="267" t="s">
        <v>34</v>
      </c>
    </row>
    <row r="8185" spans="1:12">
      <c r="A8185" s="267" t="s">
        <v>168</v>
      </c>
      <c r="B8185" s="267" t="s">
        <v>209</v>
      </c>
      <c r="C8185" s="267">
        <v>1961</v>
      </c>
      <c r="D8185" s="267" t="s">
        <v>34</v>
      </c>
      <c r="E8185" s="267"/>
      <c r="F8185" s="267" t="s">
        <v>34</v>
      </c>
      <c r="G8185" s="267" t="s">
        <v>34</v>
      </c>
      <c r="H8185" s="267" t="s">
        <v>34</v>
      </c>
      <c r="I8185" s="267"/>
      <c r="J8185" s="267"/>
      <c r="K8185" s="267"/>
      <c r="L8185" s="267" t="s">
        <v>34</v>
      </c>
    </row>
    <row r="8186" spans="1:12">
      <c r="A8186" s="267" t="s">
        <v>168</v>
      </c>
      <c r="B8186" s="267" t="s">
        <v>209</v>
      </c>
      <c r="C8186" s="267">
        <v>1962</v>
      </c>
      <c r="D8186" s="267"/>
      <c r="E8186" s="267"/>
      <c r="F8186" s="267"/>
      <c r="G8186" s="267"/>
      <c r="H8186" s="267"/>
      <c r="I8186" s="267"/>
      <c r="J8186" s="267"/>
      <c r="K8186" s="267"/>
      <c r="L8186" s="267"/>
    </row>
    <row r="8187" spans="1:12">
      <c r="A8187" s="267" t="s">
        <v>168</v>
      </c>
      <c r="B8187" s="267" t="s">
        <v>209</v>
      </c>
      <c r="C8187" s="267">
        <v>1963</v>
      </c>
      <c r="D8187" s="267"/>
      <c r="E8187" s="267"/>
      <c r="F8187" s="267"/>
      <c r="G8187" s="267"/>
      <c r="H8187" s="267"/>
      <c r="I8187" s="267"/>
      <c r="J8187" s="267"/>
      <c r="K8187" s="267"/>
      <c r="L8187" s="267"/>
    </row>
    <row r="8188" spans="1:12">
      <c r="A8188" s="267" t="s">
        <v>168</v>
      </c>
      <c r="B8188" s="267" t="s">
        <v>209</v>
      </c>
      <c r="C8188" s="267">
        <v>1964</v>
      </c>
      <c r="D8188" s="267" t="s">
        <v>34</v>
      </c>
      <c r="E8188" s="267"/>
      <c r="F8188" s="267" t="s">
        <v>34</v>
      </c>
      <c r="G8188" s="267" t="s">
        <v>34</v>
      </c>
      <c r="H8188" s="267" t="s">
        <v>34</v>
      </c>
      <c r="I8188" s="267"/>
      <c r="J8188" s="267"/>
      <c r="K8188" s="267"/>
      <c r="L8188" s="267" t="s">
        <v>34</v>
      </c>
    </row>
    <row r="8189" spans="1:12">
      <c r="A8189" s="267" t="s">
        <v>168</v>
      </c>
      <c r="B8189" s="267" t="s">
        <v>209</v>
      </c>
      <c r="C8189" s="267">
        <v>1965</v>
      </c>
      <c r="D8189" s="267"/>
      <c r="E8189" s="267"/>
      <c r="F8189" s="267"/>
      <c r="G8189" s="267"/>
      <c r="H8189" s="267"/>
      <c r="I8189" s="267"/>
      <c r="J8189" s="267"/>
      <c r="K8189" s="267"/>
      <c r="L8189" s="267"/>
    </row>
    <row r="8190" spans="1:12">
      <c r="A8190" s="267" t="s">
        <v>168</v>
      </c>
      <c r="B8190" s="267" t="s">
        <v>209</v>
      </c>
      <c r="C8190" s="267">
        <v>1966</v>
      </c>
      <c r="D8190" s="267" t="s">
        <v>34</v>
      </c>
      <c r="E8190" s="267"/>
      <c r="F8190" s="267" t="s">
        <v>34</v>
      </c>
      <c r="G8190" s="267" t="s">
        <v>34</v>
      </c>
      <c r="H8190" s="267" t="s">
        <v>34</v>
      </c>
      <c r="I8190" s="267"/>
      <c r="J8190" s="267"/>
      <c r="K8190" s="267"/>
      <c r="L8190" s="267" t="s">
        <v>34</v>
      </c>
    </row>
    <row r="8191" spans="1:12">
      <c r="A8191" s="267" t="s">
        <v>168</v>
      </c>
      <c r="B8191" s="267" t="s">
        <v>209</v>
      </c>
      <c r="C8191" s="267">
        <v>1967</v>
      </c>
      <c r="D8191" s="267">
        <v>0</v>
      </c>
      <c r="E8191" s="267"/>
      <c r="F8191" s="267"/>
      <c r="G8191" s="267"/>
      <c r="H8191" s="267">
        <v>0</v>
      </c>
      <c r="I8191" s="267"/>
      <c r="J8191" s="267"/>
      <c r="K8191" s="267"/>
      <c r="L8191" s="267">
        <v>0</v>
      </c>
    </row>
    <row r="8192" spans="1:12">
      <c r="A8192" s="267" t="s">
        <v>168</v>
      </c>
      <c r="B8192" s="267" t="s">
        <v>209</v>
      </c>
      <c r="C8192" s="267">
        <v>1968</v>
      </c>
      <c r="D8192" s="267">
        <v>0</v>
      </c>
      <c r="E8192" s="267"/>
      <c r="F8192" s="267"/>
      <c r="G8192" s="267"/>
      <c r="H8192" s="267">
        <v>0</v>
      </c>
      <c r="I8192" s="267"/>
      <c r="J8192" s="267"/>
      <c r="K8192" s="267"/>
      <c r="L8192" s="267">
        <v>0</v>
      </c>
    </row>
    <row r="8193" spans="1:12">
      <c r="A8193" s="267" t="s">
        <v>168</v>
      </c>
      <c r="B8193" s="267" t="s">
        <v>209</v>
      </c>
      <c r="C8193" s="267">
        <v>1969</v>
      </c>
      <c r="D8193" s="267">
        <v>0</v>
      </c>
      <c r="E8193" s="267"/>
      <c r="F8193" s="267"/>
      <c r="G8193" s="267"/>
      <c r="H8193" s="267">
        <v>0</v>
      </c>
      <c r="I8193" s="267"/>
      <c r="J8193" s="267"/>
      <c r="K8193" s="267"/>
      <c r="L8193" s="267">
        <v>0</v>
      </c>
    </row>
    <row r="8194" spans="1:12">
      <c r="A8194" s="267" t="s">
        <v>168</v>
      </c>
      <c r="B8194" s="267" t="s">
        <v>209</v>
      </c>
      <c r="C8194" s="267">
        <v>1970</v>
      </c>
      <c r="D8194" s="267">
        <v>0</v>
      </c>
      <c r="E8194" s="267"/>
      <c r="F8194" s="267">
        <v>0</v>
      </c>
      <c r="G8194" s="267">
        <v>0</v>
      </c>
      <c r="H8194" s="267">
        <v>0</v>
      </c>
      <c r="I8194" s="267"/>
      <c r="J8194" s="267"/>
      <c r="K8194" s="267"/>
      <c r="L8194" s="267">
        <v>0</v>
      </c>
    </row>
    <row r="8195" spans="1:12">
      <c r="A8195" s="267" t="s">
        <v>168</v>
      </c>
      <c r="B8195" s="267" t="s">
        <v>209</v>
      </c>
      <c r="C8195" s="267">
        <v>1971</v>
      </c>
      <c r="D8195" s="267">
        <v>0</v>
      </c>
      <c r="E8195" s="267"/>
      <c r="F8195" s="267">
        <v>0</v>
      </c>
      <c r="G8195" s="267">
        <v>0</v>
      </c>
      <c r="H8195" s="267">
        <v>0</v>
      </c>
      <c r="I8195" s="267"/>
      <c r="J8195" s="267"/>
      <c r="K8195" s="267"/>
      <c r="L8195" s="267">
        <v>0</v>
      </c>
    </row>
    <row r="8196" spans="1:12">
      <c r="A8196" s="267" t="s">
        <v>168</v>
      </c>
      <c r="B8196" s="267" t="s">
        <v>209</v>
      </c>
      <c r="C8196" s="267">
        <v>1972</v>
      </c>
      <c r="D8196" s="267">
        <v>0</v>
      </c>
      <c r="E8196" s="267"/>
      <c r="F8196" s="267">
        <v>0</v>
      </c>
      <c r="G8196" s="267">
        <v>0</v>
      </c>
      <c r="H8196" s="267">
        <v>0</v>
      </c>
      <c r="I8196" s="267"/>
      <c r="J8196" s="267"/>
      <c r="K8196" s="267"/>
      <c r="L8196" s="267">
        <v>0</v>
      </c>
    </row>
    <row r="8197" spans="1:12">
      <c r="A8197" s="267" t="s">
        <v>168</v>
      </c>
      <c r="B8197" s="267" t="s">
        <v>209</v>
      </c>
      <c r="C8197" s="267">
        <v>1973</v>
      </c>
      <c r="D8197" s="267">
        <v>14.919</v>
      </c>
      <c r="E8197" s="267"/>
      <c r="F8197" s="267">
        <v>14.919</v>
      </c>
      <c r="G8197" s="267">
        <v>0</v>
      </c>
      <c r="H8197" s="267">
        <v>0</v>
      </c>
      <c r="I8197" s="267"/>
      <c r="J8197" s="267"/>
      <c r="K8197" s="267"/>
      <c r="L8197" s="267">
        <v>0</v>
      </c>
    </row>
    <row r="8198" spans="1:12">
      <c r="A8198" s="267" t="s">
        <v>168</v>
      </c>
      <c r="B8198" s="267" t="s">
        <v>209</v>
      </c>
      <c r="C8198" s="267">
        <v>1974</v>
      </c>
      <c r="D8198" s="267">
        <v>22.585999999999999</v>
      </c>
      <c r="E8198" s="267"/>
      <c r="F8198" s="267">
        <v>22.585999999999999</v>
      </c>
      <c r="G8198" s="267">
        <v>0</v>
      </c>
      <c r="H8198" s="267">
        <v>0</v>
      </c>
      <c r="I8198" s="267"/>
      <c r="J8198" s="267"/>
      <c r="K8198" s="267"/>
      <c r="L8198" s="267"/>
    </row>
    <row r="8199" spans="1:12">
      <c r="A8199" s="267" t="s">
        <v>168</v>
      </c>
      <c r="B8199" s="267" t="s">
        <v>209</v>
      </c>
      <c r="C8199" s="267">
        <v>1975</v>
      </c>
      <c r="D8199" s="267">
        <v>32.795000000000002</v>
      </c>
      <c r="E8199" s="267"/>
      <c r="F8199" s="267">
        <v>32.795000000000002</v>
      </c>
      <c r="G8199" s="267">
        <v>0</v>
      </c>
      <c r="H8199" s="267">
        <v>0</v>
      </c>
      <c r="I8199" s="267"/>
      <c r="J8199" s="267"/>
      <c r="K8199" s="267"/>
      <c r="L8199" s="267"/>
    </row>
    <row r="8200" spans="1:12">
      <c r="A8200" s="267" t="s">
        <v>168</v>
      </c>
      <c r="B8200" s="267" t="s">
        <v>209</v>
      </c>
      <c r="C8200" s="267">
        <v>1976</v>
      </c>
      <c r="D8200" s="267">
        <v>46.101999999999997</v>
      </c>
      <c r="E8200" s="267"/>
      <c r="F8200" s="267">
        <v>46.101999999999997</v>
      </c>
      <c r="G8200" s="267">
        <v>0</v>
      </c>
      <c r="H8200" s="267">
        <v>0</v>
      </c>
      <c r="I8200" s="267"/>
      <c r="J8200" s="267"/>
      <c r="K8200" s="267"/>
      <c r="L8200" s="267"/>
    </row>
    <row r="8201" spans="1:12">
      <c r="A8201" s="267" t="s">
        <v>168</v>
      </c>
      <c r="B8201" s="267" t="s">
        <v>209</v>
      </c>
      <c r="C8201" s="267">
        <v>1977</v>
      </c>
      <c r="D8201" s="267">
        <v>66.073999999999998</v>
      </c>
      <c r="E8201" s="267"/>
      <c r="F8201" s="267">
        <v>66.073999999999998</v>
      </c>
      <c r="G8201" s="267">
        <v>0</v>
      </c>
      <c r="H8201" s="267">
        <v>0</v>
      </c>
      <c r="I8201" s="267"/>
      <c r="J8201" s="267"/>
      <c r="K8201" s="267"/>
      <c r="L8201" s="267"/>
    </row>
    <row r="8202" spans="1:12">
      <c r="A8202" s="267" t="s">
        <v>168</v>
      </c>
      <c r="B8202" s="267" t="s">
        <v>209</v>
      </c>
      <c r="C8202" s="267">
        <v>1978</v>
      </c>
      <c r="D8202" s="267">
        <v>48.802</v>
      </c>
      <c r="E8202" s="267"/>
      <c r="F8202" s="267">
        <v>48.802</v>
      </c>
      <c r="G8202" s="267">
        <v>0</v>
      </c>
      <c r="H8202" s="267">
        <v>0</v>
      </c>
      <c r="I8202" s="267"/>
      <c r="J8202" s="267"/>
      <c r="K8202" s="267"/>
      <c r="L8202" s="267"/>
    </row>
    <row r="8203" spans="1:12">
      <c r="A8203" s="267" t="s">
        <v>168</v>
      </c>
      <c r="B8203" s="267" t="s">
        <v>209</v>
      </c>
      <c r="C8203" s="267">
        <v>1979</v>
      </c>
      <c r="D8203" s="267">
        <v>49.438000000000002</v>
      </c>
      <c r="E8203" s="267"/>
      <c r="F8203" s="267">
        <v>49.438000000000002</v>
      </c>
      <c r="G8203" s="267">
        <v>0</v>
      </c>
      <c r="H8203" s="267">
        <v>0</v>
      </c>
      <c r="I8203" s="267"/>
      <c r="J8203" s="267"/>
      <c r="K8203" s="267"/>
      <c r="L8203" s="267"/>
    </row>
    <row r="8204" spans="1:12">
      <c r="A8204" s="267" t="s">
        <v>168</v>
      </c>
      <c r="B8204" s="267" t="s">
        <v>209</v>
      </c>
      <c r="C8204" s="267">
        <v>1980</v>
      </c>
      <c r="D8204" s="267">
        <v>7.7439999999999998</v>
      </c>
      <c r="E8204" s="267"/>
      <c r="F8204" s="267">
        <v>3.6440000000000001</v>
      </c>
      <c r="G8204" s="267">
        <v>4.0999999999999996</v>
      </c>
      <c r="H8204" s="267"/>
      <c r="I8204" s="267"/>
      <c r="J8204" s="267"/>
      <c r="K8204" s="267"/>
      <c r="L8204" s="267"/>
    </row>
    <row r="8205" spans="1:12">
      <c r="A8205" s="267" t="s">
        <v>168</v>
      </c>
      <c r="B8205" s="267" t="s">
        <v>209</v>
      </c>
      <c r="C8205" s="267">
        <v>1981</v>
      </c>
      <c r="D8205" s="267">
        <v>22.382000000000001</v>
      </c>
      <c r="E8205" s="267"/>
      <c r="F8205" s="267">
        <v>12.882</v>
      </c>
      <c r="G8205" s="267">
        <v>9.5</v>
      </c>
      <c r="H8205" s="267"/>
      <c r="I8205" s="267"/>
      <c r="J8205" s="267"/>
      <c r="K8205" s="267"/>
      <c r="L8205" s="267"/>
    </row>
    <row r="8206" spans="1:12">
      <c r="A8206" s="267" t="s">
        <v>168</v>
      </c>
      <c r="B8206" s="267" t="s">
        <v>209</v>
      </c>
      <c r="C8206" s="267">
        <v>1982</v>
      </c>
      <c r="D8206" s="267">
        <v>41.009</v>
      </c>
      <c r="E8206" s="267"/>
      <c r="F8206" s="267">
        <v>25.908999999999999</v>
      </c>
      <c r="G8206" s="267">
        <v>15.1</v>
      </c>
      <c r="H8206" s="267"/>
      <c r="I8206" s="267"/>
      <c r="J8206" s="267"/>
      <c r="K8206" s="267"/>
      <c r="L8206" s="267"/>
    </row>
    <row r="8207" spans="1:12">
      <c r="A8207" s="267" t="s">
        <v>168</v>
      </c>
      <c r="B8207" s="267" t="s">
        <v>209</v>
      </c>
      <c r="C8207" s="267">
        <v>1983</v>
      </c>
      <c r="D8207" s="267">
        <v>81.016999999999996</v>
      </c>
      <c r="E8207" s="267"/>
      <c r="F8207" s="267">
        <v>45.417000000000002</v>
      </c>
      <c r="G8207" s="267">
        <v>35.6</v>
      </c>
      <c r="H8207" s="267"/>
      <c r="I8207" s="267"/>
      <c r="J8207" s="267"/>
      <c r="K8207" s="267"/>
      <c r="L8207" s="267"/>
    </row>
    <row r="8208" spans="1:12">
      <c r="A8208" s="267" t="s">
        <v>168</v>
      </c>
      <c r="B8208" s="267" t="s">
        <v>209</v>
      </c>
      <c r="C8208" s="267">
        <v>1984</v>
      </c>
      <c r="D8208" s="267">
        <v>131.73099999999999</v>
      </c>
      <c r="E8208" s="267"/>
      <c r="F8208" s="267">
        <v>78.031000000000006</v>
      </c>
      <c r="G8208" s="267">
        <v>53.7</v>
      </c>
      <c r="H8208" s="267"/>
      <c r="I8208" s="267"/>
      <c r="J8208" s="267"/>
      <c r="K8208" s="267"/>
      <c r="L8208" s="267"/>
    </row>
    <row r="8209" spans="1:12">
      <c r="A8209" s="267" t="s">
        <v>168</v>
      </c>
      <c r="B8209" s="267" t="s">
        <v>209</v>
      </c>
      <c r="C8209" s="267">
        <v>1985</v>
      </c>
      <c r="D8209" s="267">
        <v>194.86199999999999</v>
      </c>
      <c r="E8209" s="267"/>
      <c r="F8209" s="267">
        <v>110.66200000000001</v>
      </c>
      <c r="G8209" s="267">
        <v>84.2</v>
      </c>
      <c r="H8209" s="267"/>
      <c r="I8209" s="267"/>
      <c r="J8209" s="267"/>
      <c r="K8209" s="267"/>
      <c r="L8209" s="267"/>
    </row>
    <row r="8210" spans="1:12">
      <c r="A8210" s="267" t="s">
        <v>168</v>
      </c>
      <c r="B8210" s="267" t="s">
        <v>209</v>
      </c>
      <c r="C8210" s="267">
        <v>1986</v>
      </c>
      <c r="D8210" s="267">
        <v>278.43900000000002</v>
      </c>
      <c r="E8210" s="267"/>
      <c r="F8210" s="267">
        <v>158.03899999999999</v>
      </c>
      <c r="G8210" s="267">
        <v>120.4</v>
      </c>
      <c r="H8210" s="267"/>
      <c r="I8210" s="267"/>
      <c r="J8210" s="267"/>
      <c r="K8210" s="267"/>
      <c r="L8210" s="267"/>
    </row>
    <row r="8211" spans="1:12">
      <c r="A8211" s="267" t="s">
        <v>168</v>
      </c>
      <c r="B8211" s="267" t="s">
        <v>209</v>
      </c>
      <c r="C8211" s="267">
        <v>1987</v>
      </c>
      <c r="D8211" s="267">
        <v>405.09300000000002</v>
      </c>
      <c r="E8211" s="267"/>
      <c r="F8211" s="267">
        <v>217.69300000000001</v>
      </c>
      <c r="G8211" s="267">
        <v>187.4</v>
      </c>
      <c r="H8211" s="267"/>
      <c r="I8211" s="267"/>
      <c r="J8211" s="267"/>
      <c r="K8211" s="267"/>
      <c r="L8211" s="267"/>
    </row>
    <row r="8212" spans="1:12">
      <c r="A8212" s="267" t="s">
        <v>168</v>
      </c>
      <c r="B8212" s="267" t="s">
        <v>209</v>
      </c>
      <c r="C8212" s="267">
        <v>1988</v>
      </c>
      <c r="D8212" s="267">
        <v>527.54300000000001</v>
      </c>
      <c r="E8212" s="267"/>
      <c r="F8212" s="267">
        <v>264.44299999999998</v>
      </c>
      <c r="G8212" s="267">
        <v>263.10000000000002</v>
      </c>
      <c r="H8212" s="267"/>
      <c r="I8212" s="267"/>
      <c r="J8212" s="267"/>
      <c r="K8212" s="267"/>
      <c r="L8212" s="267"/>
    </row>
    <row r="8213" spans="1:12">
      <c r="A8213" s="267" t="s">
        <v>168</v>
      </c>
      <c r="B8213" s="267" t="s">
        <v>209</v>
      </c>
      <c r="C8213" s="267">
        <v>1989</v>
      </c>
      <c r="D8213" s="267">
        <v>832.85900000000004</v>
      </c>
      <c r="E8213" s="267"/>
      <c r="F8213" s="267">
        <v>492.85899999999998</v>
      </c>
      <c r="G8213" s="267">
        <v>340</v>
      </c>
      <c r="H8213" s="267"/>
      <c r="I8213" s="267"/>
      <c r="J8213" s="267"/>
      <c r="K8213" s="267"/>
      <c r="L8213" s="267"/>
    </row>
    <row r="8214" spans="1:12">
      <c r="A8214" s="267" t="s">
        <v>168</v>
      </c>
      <c r="B8214" s="267" t="s">
        <v>209</v>
      </c>
      <c r="C8214" s="267">
        <v>1990</v>
      </c>
      <c r="D8214" s="267">
        <v>1134.884</v>
      </c>
      <c r="E8214" s="267"/>
      <c r="F8214" s="267">
        <v>611.28399999999999</v>
      </c>
      <c r="G8214" s="267">
        <v>523.6</v>
      </c>
      <c r="H8214" s="267"/>
      <c r="I8214" s="267"/>
      <c r="J8214" s="267"/>
      <c r="K8214" s="267"/>
      <c r="L8214" s="267"/>
    </row>
    <row r="8215" spans="1:12">
      <c r="A8215" s="267" t="s">
        <v>168</v>
      </c>
      <c r="B8215" s="267" t="s">
        <v>209</v>
      </c>
      <c r="C8215" s="267">
        <v>1991</v>
      </c>
      <c r="D8215" s="267">
        <v>1308.287</v>
      </c>
      <c r="E8215" s="267"/>
      <c r="F8215" s="267">
        <v>656.08699999999999</v>
      </c>
      <c r="G8215" s="267">
        <v>652.20000000000005</v>
      </c>
      <c r="H8215" s="267"/>
      <c r="I8215" s="267"/>
      <c r="J8215" s="267"/>
      <c r="K8215" s="267"/>
      <c r="L8215" s="267"/>
    </row>
    <row r="8216" spans="1:12">
      <c r="A8216" s="267" t="s">
        <v>168</v>
      </c>
      <c r="B8216" s="267" t="s">
        <v>209</v>
      </c>
      <c r="C8216" s="267">
        <v>1992</v>
      </c>
      <c r="D8216" s="267">
        <v>1883.029</v>
      </c>
      <c r="E8216" s="267"/>
      <c r="F8216" s="267">
        <v>1039.729</v>
      </c>
      <c r="G8216" s="267">
        <v>843.3</v>
      </c>
      <c r="H8216" s="267"/>
      <c r="I8216" s="267"/>
      <c r="J8216" s="267"/>
      <c r="K8216" s="267"/>
      <c r="L8216" s="267"/>
    </row>
    <row r="8217" spans="1:12">
      <c r="A8217" s="267" t="s">
        <v>168</v>
      </c>
      <c r="B8217" s="267" t="s">
        <v>209</v>
      </c>
      <c r="C8217" s="267">
        <v>1993</v>
      </c>
      <c r="D8217" s="267">
        <v>2309.107</v>
      </c>
      <c r="E8217" s="267"/>
      <c r="F8217" s="267">
        <v>1317.607</v>
      </c>
      <c r="G8217" s="267">
        <v>991.5</v>
      </c>
      <c r="H8217" s="267"/>
      <c r="I8217" s="267"/>
      <c r="J8217" s="267"/>
      <c r="K8217" s="267"/>
      <c r="L8217" s="267"/>
    </row>
    <row r="8218" spans="1:12">
      <c r="A8218" s="267" t="s">
        <v>168</v>
      </c>
      <c r="B8218" s="267" t="s">
        <v>209</v>
      </c>
      <c r="C8218" s="267">
        <v>1994</v>
      </c>
      <c r="D8218" s="267">
        <v>2609.7150000000001</v>
      </c>
      <c r="E8218" s="267"/>
      <c r="F8218" s="267">
        <v>1488.5150000000001</v>
      </c>
      <c r="G8218" s="267">
        <v>1121.2</v>
      </c>
      <c r="H8218" s="267"/>
      <c r="I8218" s="267"/>
      <c r="J8218" s="267"/>
      <c r="K8218" s="267"/>
      <c r="L8218" s="267"/>
    </row>
    <row r="8219" spans="1:12">
      <c r="A8219" s="267" t="s">
        <v>168</v>
      </c>
      <c r="B8219" s="267" t="s">
        <v>209</v>
      </c>
      <c r="C8219" s="267">
        <v>1995</v>
      </c>
      <c r="D8219" s="267">
        <v>2881.2040000000002</v>
      </c>
      <c r="E8219" s="267"/>
      <c r="F8219" s="267">
        <v>1646.104</v>
      </c>
      <c r="G8219" s="267">
        <v>1235.0999999999999</v>
      </c>
      <c r="H8219" s="267"/>
      <c r="I8219" s="267"/>
      <c r="J8219" s="267"/>
      <c r="K8219" s="267"/>
      <c r="L8219" s="267"/>
    </row>
    <row r="8220" spans="1:12">
      <c r="A8220" s="267" t="s">
        <v>168</v>
      </c>
      <c r="B8220" s="267" t="s">
        <v>209</v>
      </c>
      <c r="C8220" s="267">
        <v>1996</v>
      </c>
      <c r="D8220" s="267">
        <v>3119.68</v>
      </c>
      <c r="E8220" s="267"/>
      <c r="F8220" s="267">
        <v>1670</v>
      </c>
      <c r="G8220" s="267">
        <v>1337.68</v>
      </c>
      <c r="H8220" s="267"/>
      <c r="I8220" s="267"/>
      <c r="J8220" s="267"/>
      <c r="K8220" s="267"/>
      <c r="L8220" s="267">
        <v>112</v>
      </c>
    </row>
    <row r="8221" spans="1:12">
      <c r="A8221" s="267" t="s">
        <v>168</v>
      </c>
      <c r="B8221" s="267" t="s">
        <v>209</v>
      </c>
      <c r="C8221" s="267">
        <v>1997</v>
      </c>
      <c r="D8221" s="267">
        <v>3867.2</v>
      </c>
      <c r="E8221" s="267"/>
      <c r="F8221" s="267">
        <v>1912</v>
      </c>
      <c r="G8221" s="267">
        <v>509.2</v>
      </c>
      <c r="H8221" s="267"/>
      <c r="I8221" s="267"/>
      <c r="J8221" s="267"/>
      <c r="K8221" s="267"/>
      <c r="L8221" s="267">
        <v>1446</v>
      </c>
    </row>
    <row r="8222" spans="1:12">
      <c r="A8222" s="267" t="s">
        <v>168</v>
      </c>
      <c r="B8222" s="267" t="s">
        <v>209</v>
      </c>
      <c r="C8222" s="267">
        <v>1998</v>
      </c>
      <c r="D8222" s="267">
        <v>364.65699999999998</v>
      </c>
      <c r="E8222" s="267"/>
      <c r="F8222" s="267">
        <v>359.65699999999998</v>
      </c>
      <c r="G8222" s="267">
        <v>5</v>
      </c>
      <c r="H8222" s="267"/>
      <c r="I8222" s="267"/>
      <c r="J8222" s="267"/>
      <c r="K8222" s="267"/>
      <c r="L8222" s="267"/>
    </row>
    <row r="8223" spans="1:12">
      <c r="A8223" s="267" t="s">
        <v>168</v>
      </c>
      <c r="B8223" s="267" t="s">
        <v>209</v>
      </c>
      <c r="C8223" s="267">
        <v>1999</v>
      </c>
      <c r="D8223" s="267">
        <v>370.86</v>
      </c>
      <c r="E8223" s="267"/>
      <c r="F8223" s="267">
        <v>365.86</v>
      </c>
      <c r="G8223" s="267">
        <v>5</v>
      </c>
      <c r="H8223" s="267"/>
      <c r="I8223" s="267"/>
      <c r="J8223" s="267"/>
      <c r="K8223" s="267"/>
      <c r="L8223" s="267"/>
    </row>
    <row r="8224" spans="1:12">
      <c r="A8224" s="267" t="s">
        <v>168</v>
      </c>
      <c r="B8224" s="267" t="s">
        <v>209</v>
      </c>
      <c r="C8224" s="267">
        <v>2000</v>
      </c>
      <c r="D8224" s="267">
        <v>450.25700000000001</v>
      </c>
      <c r="E8224" s="267"/>
      <c r="F8224" s="267">
        <v>444.25700000000001</v>
      </c>
      <c r="G8224" s="267">
        <v>6</v>
      </c>
      <c r="H8224" s="267"/>
      <c r="I8224" s="267"/>
      <c r="J8224" s="267"/>
      <c r="K8224" s="267"/>
      <c r="L8224" s="267" t="e">
        <v>#N/A</v>
      </c>
    </row>
    <row r="8225" spans="1:12">
      <c r="A8225" s="267" t="s">
        <v>168</v>
      </c>
      <c r="B8225" s="267" t="s">
        <v>209</v>
      </c>
      <c r="C8225" s="267">
        <v>2001</v>
      </c>
      <c r="D8225" s="267">
        <v>1271.4000000000001</v>
      </c>
      <c r="E8225" s="267"/>
      <c r="F8225" s="267">
        <v>150</v>
      </c>
      <c r="G8225" s="267">
        <v>4.4000000000000004</v>
      </c>
      <c r="H8225" s="267">
        <v>697</v>
      </c>
      <c r="I8225" s="267"/>
      <c r="J8225" s="267"/>
      <c r="K8225" s="267"/>
      <c r="L8225" s="267">
        <v>420</v>
      </c>
    </row>
    <row r="8226" spans="1:12">
      <c r="A8226" s="267" t="s">
        <v>168</v>
      </c>
      <c r="B8226" s="267" t="s">
        <v>209</v>
      </c>
      <c r="C8226" s="267">
        <v>2002</v>
      </c>
      <c r="D8226" s="267">
        <v>330.09899999999999</v>
      </c>
      <c r="E8226" s="267"/>
      <c r="F8226" s="267">
        <v>320.899</v>
      </c>
      <c r="G8226" s="267">
        <v>9.1999999999999993</v>
      </c>
      <c r="H8226" s="267">
        <v>0</v>
      </c>
      <c r="I8226" s="267"/>
      <c r="J8226" s="267"/>
      <c r="K8226" s="267"/>
      <c r="L8226" s="267"/>
    </row>
    <row r="8227" spans="1:12">
      <c r="A8227" s="267" t="s">
        <v>168</v>
      </c>
      <c r="B8227" s="267" t="s">
        <v>209</v>
      </c>
      <c r="C8227" s="267">
        <v>2003</v>
      </c>
      <c r="D8227" s="267">
        <v>437.50400000000002</v>
      </c>
      <c r="E8227" s="267"/>
      <c r="F8227" s="267">
        <v>421.20400000000001</v>
      </c>
      <c r="G8227" s="267">
        <v>16.3</v>
      </c>
      <c r="H8227" s="267">
        <v>0</v>
      </c>
      <c r="I8227" s="267"/>
      <c r="J8227" s="267"/>
      <c r="K8227" s="267"/>
      <c r="L8227" s="267"/>
    </row>
    <row r="8228" spans="1:12">
      <c r="A8228" s="267" t="s">
        <v>168</v>
      </c>
      <c r="B8228" s="267" t="s">
        <v>209</v>
      </c>
      <c r="C8228" s="267">
        <v>2004</v>
      </c>
      <c r="D8228" s="267">
        <v>478.85599999999999</v>
      </c>
      <c r="E8228" s="267"/>
      <c r="F8228" s="267">
        <v>454.85599999999999</v>
      </c>
      <c r="G8228" s="267">
        <v>24</v>
      </c>
      <c r="H8228" s="267">
        <v>0</v>
      </c>
      <c r="I8228" s="267"/>
      <c r="J8228" s="267"/>
      <c r="K8228" s="267"/>
      <c r="L8228" s="267"/>
    </row>
    <row r="8229" spans="1:12">
      <c r="A8229" s="267" t="s">
        <v>168</v>
      </c>
      <c r="B8229" s="267" t="s">
        <v>209</v>
      </c>
      <c r="C8229" s="267">
        <v>2005</v>
      </c>
      <c r="D8229" s="267">
        <v>468.214</v>
      </c>
      <c r="E8229" s="267"/>
      <c r="F8229" s="267">
        <v>403.214</v>
      </c>
      <c r="G8229" s="267">
        <v>65</v>
      </c>
      <c r="H8229" s="267">
        <v>0</v>
      </c>
      <c r="I8229" s="267"/>
      <c r="J8229" s="267"/>
      <c r="K8229" s="267"/>
      <c r="L8229" s="267"/>
    </row>
    <row r="8230" spans="1:12">
      <c r="A8230" s="267" t="s">
        <v>168</v>
      </c>
      <c r="B8230" s="267" t="s">
        <v>209</v>
      </c>
      <c r="C8230" s="267">
        <v>2006</v>
      </c>
      <c r="D8230" s="267">
        <v>366.18599999999998</v>
      </c>
      <c r="E8230" s="267"/>
      <c r="F8230" s="267">
        <v>366.18599999999998</v>
      </c>
      <c r="G8230" s="267">
        <v>0</v>
      </c>
      <c r="H8230" s="267">
        <v>0</v>
      </c>
      <c r="I8230" s="267"/>
      <c r="J8230" s="267"/>
      <c r="K8230" s="267"/>
      <c r="L8230" s="267"/>
    </row>
    <row r="8231" spans="1:12">
      <c r="A8231" s="267" t="s">
        <v>168</v>
      </c>
      <c r="B8231" s="267" t="s">
        <v>209</v>
      </c>
      <c r="C8231" s="267">
        <v>2007</v>
      </c>
      <c r="D8231" s="267">
        <v>265.762</v>
      </c>
      <c r="E8231" s="267"/>
      <c r="F8231" s="267">
        <v>265.762</v>
      </c>
      <c r="G8231" s="267">
        <v>0</v>
      </c>
      <c r="H8231" s="267">
        <v>0</v>
      </c>
      <c r="I8231" s="267"/>
      <c r="J8231" s="267"/>
      <c r="K8231" s="267"/>
      <c r="L8231" s="267"/>
    </row>
    <row r="8232" spans="1:12">
      <c r="A8232" s="267" t="s">
        <v>168</v>
      </c>
      <c r="B8232" s="267" t="s">
        <v>209</v>
      </c>
      <c r="C8232" s="267">
        <v>2008</v>
      </c>
      <c r="D8232" s="267">
        <v>292.48099999999999</v>
      </c>
      <c r="E8232" s="267"/>
      <c r="F8232" s="267">
        <v>292.48099999999999</v>
      </c>
      <c r="G8232" s="267">
        <v>0</v>
      </c>
      <c r="H8232" s="267">
        <v>0</v>
      </c>
      <c r="I8232" s="267"/>
      <c r="J8232" s="267"/>
      <c r="K8232" s="267"/>
      <c r="L8232" s="267"/>
    </row>
    <row r="8233" spans="1:12">
      <c r="A8233" s="267" t="s">
        <v>168</v>
      </c>
      <c r="B8233" s="267" t="s">
        <v>209</v>
      </c>
      <c r="C8233" s="267">
        <v>2009</v>
      </c>
      <c r="D8233" s="267">
        <v>282.58</v>
      </c>
      <c r="E8233" s="267"/>
      <c r="F8233" s="267">
        <v>282.58</v>
      </c>
      <c r="G8233" s="267">
        <v>0</v>
      </c>
      <c r="H8233" s="267">
        <v>0</v>
      </c>
      <c r="I8233" s="267"/>
      <c r="J8233" s="267"/>
      <c r="K8233" s="267"/>
      <c r="L8233" s="267"/>
    </row>
    <row r="8234" spans="1:12">
      <c r="A8234" s="267" t="s">
        <v>168</v>
      </c>
      <c r="B8234" s="267" t="s">
        <v>209</v>
      </c>
      <c r="C8234" s="267">
        <v>2010</v>
      </c>
      <c r="D8234" s="267">
        <v>390.01</v>
      </c>
      <c r="E8234" s="267"/>
      <c r="F8234" s="267">
        <v>390.01</v>
      </c>
      <c r="G8234" s="267">
        <v>0</v>
      </c>
      <c r="H8234" s="267">
        <v>0</v>
      </c>
      <c r="I8234" s="267"/>
      <c r="J8234" s="267"/>
      <c r="K8234" s="267"/>
      <c r="L8234" s="267"/>
    </row>
    <row r="8235" spans="1:12">
      <c r="A8235" s="267" t="s">
        <v>168</v>
      </c>
      <c r="B8235" s="267" t="s">
        <v>209</v>
      </c>
      <c r="C8235" s="267">
        <v>2011</v>
      </c>
      <c r="D8235" s="267">
        <v>313.65699999999998</v>
      </c>
      <c r="E8235" s="267"/>
      <c r="F8235" s="267">
        <v>313.65699999999998</v>
      </c>
      <c r="G8235" s="267">
        <v>0</v>
      </c>
      <c r="H8235" s="267">
        <v>0</v>
      </c>
      <c r="I8235" s="267"/>
      <c r="J8235" s="267"/>
      <c r="K8235" s="267"/>
      <c r="L8235" s="267"/>
    </row>
    <row r="8236" spans="1:12">
      <c r="A8236" s="267" t="s">
        <v>168</v>
      </c>
      <c r="B8236" s="267" t="s">
        <v>209</v>
      </c>
      <c r="C8236" s="267">
        <v>2012</v>
      </c>
      <c r="D8236" s="267">
        <v>334.971</v>
      </c>
      <c r="E8236" s="267"/>
      <c r="F8236" s="267">
        <v>334.971</v>
      </c>
      <c r="G8236" s="267">
        <v>0</v>
      </c>
      <c r="H8236" s="267">
        <v>0</v>
      </c>
      <c r="I8236" s="267"/>
      <c r="J8236" s="267"/>
      <c r="K8236" s="267"/>
      <c r="L8236" s="267"/>
    </row>
    <row r="8237" spans="1:12">
      <c r="A8237" s="267" t="s">
        <v>168</v>
      </c>
      <c r="B8237" s="267" t="s">
        <v>209</v>
      </c>
      <c r="C8237" s="267">
        <v>2013</v>
      </c>
      <c r="D8237" s="267">
        <v>355.93</v>
      </c>
      <c r="E8237" s="267"/>
      <c r="F8237" s="267">
        <v>355.93</v>
      </c>
      <c r="G8237" s="267">
        <v>0</v>
      </c>
      <c r="H8237" s="267">
        <v>0</v>
      </c>
      <c r="I8237" s="267"/>
      <c r="J8237" s="267"/>
      <c r="K8237" s="267"/>
      <c r="L8237" s="267"/>
    </row>
    <row r="8238" spans="1:12">
      <c r="A8238" s="267" t="s">
        <v>168</v>
      </c>
      <c r="B8238" s="267" t="s">
        <v>209</v>
      </c>
      <c r="C8238" s="267">
        <v>2014</v>
      </c>
      <c r="D8238" s="267">
        <v>371.983</v>
      </c>
      <c r="E8238" s="267"/>
      <c r="F8238" s="267">
        <v>371.983</v>
      </c>
      <c r="G8238" s="267">
        <v>0</v>
      </c>
      <c r="H8238" s="267">
        <v>0</v>
      </c>
      <c r="I8238" s="267"/>
      <c r="J8238" s="267"/>
      <c r="K8238" s="267"/>
      <c r="L8238" s="267"/>
    </row>
    <row r="8239" spans="1:12">
      <c r="A8239" s="267" t="s">
        <v>168</v>
      </c>
      <c r="B8239" s="267" t="s">
        <v>209</v>
      </c>
      <c r="C8239" s="267">
        <v>2015</v>
      </c>
      <c r="D8239" s="267">
        <v>397.959</v>
      </c>
      <c r="E8239" s="267"/>
      <c r="F8239" s="267">
        <v>397.959</v>
      </c>
      <c r="G8239" s="267">
        <v>0</v>
      </c>
      <c r="H8239" s="267">
        <v>0</v>
      </c>
      <c r="I8239" s="267"/>
      <c r="J8239" s="267"/>
      <c r="K8239" s="267"/>
      <c r="L8239" s="267"/>
    </row>
    <row r="8240" spans="1:12">
      <c r="A8240" s="267" t="s">
        <v>168</v>
      </c>
      <c r="B8240" s="267" t="s">
        <v>209</v>
      </c>
      <c r="C8240" s="267">
        <v>2016</v>
      </c>
      <c r="D8240" s="267">
        <v>630.41499999999996</v>
      </c>
      <c r="E8240" s="267"/>
      <c r="F8240" s="267">
        <v>630.41499999999996</v>
      </c>
      <c r="G8240" s="267">
        <v>0</v>
      </c>
      <c r="H8240" s="267">
        <v>0</v>
      </c>
      <c r="I8240" s="267"/>
      <c r="J8240" s="267"/>
      <c r="K8240" s="267"/>
      <c r="L8240" s="267"/>
    </row>
    <row r="8241" spans="1:12">
      <c r="A8241" s="267" t="s">
        <v>168</v>
      </c>
      <c r="B8241" s="267" t="s">
        <v>209</v>
      </c>
      <c r="C8241" s="267">
        <v>2017</v>
      </c>
      <c r="D8241" s="267" t="e">
        <v>#N/A</v>
      </c>
      <c r="E8241" s="267"/>
      <c r="F8241" s="267" t="e">
        <v>#N/A</v>
      </c>
      <c r="G8241" s="267">
        <v>0</v>
      </c>
      <c r="H8241" s="267">
        <v>0</v>
      </c>
      <c r="I8241" s="267"/>
      <c r="J8241" s="267"/>
      <c r="K8241" s="267"/>
      <c r="L8241" s="267"/>
    </row>
    <row r="8242" spans="1:12">
      <c r="A8242" s="267" t="s">
        <v>169</v>
      </c>
      <c r="B8242" s="267" t="s">
        <v>209</v>
      </c>
      <c r="C8242" s="267">
        <v>1960</v>
      </c>
      <c r="D8242" s="267">
        <v>241.31</v>
      </c>
      <c r="E8242" s="267">
        <v>0</v>
      </c>
      <c r="F8242" s="267">
        <v>0</v>
      </c>
      <c r="G8242" s="267">
        <v>0</v>
      </c>
      <c r="H8242" s="267">
        <v>0</v>
      </c>
      <c r="I8242" s="267">
        <v>241.31</v>
      </c>
      <c r="J8242" s="267"/>
      <c r="K8242" s="267"/>
      <c r="L8242" s="267">
        <v>0</v>
      </c>
    </row>
    <row r="8243" spans="1:12">
      <c r="A8243" s="267" t="s">
        <v>169</v>
      </c>
      <c r="B8243" s="267" t="s">
        <v>209</v>
      </c>
      <c r="C8243" s="267">
        <v>1961</v>
      </c>
      <c r="D8243" s="267">
        <v>248.41059999999999</v>
      </c>
      <c r="E8243" s="267">
        <v>0</v>
      </c>
      <c r="F8243" s="267">
        <v>0</v>
      </c>
      <c r="G8243" s="267">
        <v>0</v>
      </c>
      <c r="H8243" s="267">
        <v>0</v>
      </c>
      <c r="I8243" s="267">
        <v>248.41059999999999</v>
      </c>
      <c r="J8243" s="267"/>
      <c r="K8243" s="267"/>
      <c r="L8243" s="267">
        <v>0</v>
      </c>
    </row>
    <row r="8244" spans="1:12">
      <c r="A8244" s="267" t="s">
        <v>169</v>
      </c>
      <c r="B8244" s="267" t="s">
        <v>209</v>
      </c>
      <c r="C8244" s="267">
        <v>1962</v>
      </c>
      <c r="D8244" s="267">
        <v>255.5112</v>
      </c>
      <c r="E8244" s="267">
        <v>0</v>
      </c>
      <c r="F8244" s="267">
        <v>0</v>
      </c>
      <c r="G8244" s="267">
        <v>0</v>
      </c>
      <c r="H8244" s="267">
        <v>0</v>
      </c>
      <c r="I8244" s="267">
        <v>255.5112</v>
      </c>
      <c r="J8244" s="267"/>
      <c r="K8244" s="267"/>
      <c r="L8244" s="267">
        <v>0</v>
      </c>
    </row>
    <row r="8245" spans="1:12">
      <c r="A8245" s="267" t="s">
        <v>169</v>
      </c>
      <c r="B8245" s="267" t="s">
        <v>209</v>
      </c>
      <c r="C8245" s="267">
        <v>1963</v>
      </c>
      <c r="D8245" s="267">
        <v>262.61180000000002</v>
      </c>
      <c r="E8245" s="267">
        <v>0</v>
      </c>
      <c r="F8245" s="267">
        <v>0</v>
      </c>
      <c r="G8245" s="267">
        <v>0</v>
      </c>
      <c r="H8245" s="267">
        <v>0</v>
      </c>
      <c r="I8245" s="267">
        <v>262.61180000000002</v>
      </c>
      <c r="J8245" s="267"/>
      <c r="K8245" s="267"/>
      <c r="L8245" s="267">
        <v>0</v>
      </c>
    </row>
    <row r="8246" spans="1:12">
      <c r="A8246" s="267" t="s">
        <v>169</v>
      </c>
      <c r="B8246" s="267" t="s">
        <v>209</v>
      </c>
      <c r="C8246" s="267">
        <v>1964</v>
      </c>
      <c r="D8246" s="267">
        <v>284.7124</v>
      </c>
      <c r="E8246" s="267">
        <v>15</v>
      </c>
      <c r="F8246" s="267">
        <v>0</v>
      </c>
      <c r="G8246" s="267">
        <v>0</v>
      </c>
      <c r="H8246" s="267">
        <v>0</v>
      </c>
      <c r="I8246" s="267">
        <v>269.7124</v>
      </c>
      <c r="J8246" s="267"/>
      <c r="K8246" s="267"/>
      <c r="L8246" s="267">
        <v>0</v>
      </c>
    </row>
    <row r="8247" spans="1:12">
      <c r="A8247" s="267" t="s">
        <v>169</v>
      </c>
      <c r="B8247" s="267" t="s">
        <v>209</v>
      </c>
      <c r="C8247" s="267">
        <v>1965</v>
      </c>
      <c r="D8247" s="267">
        <v>595.41300000000001</v>
      </c>
      <c r="E8247" s="267">
        <v>0</v>
      </c>
      <c r="F8247" s="267">
        <v>318.60000000000002</v>
      </c>
      <c r="G8247" s="267">
        <v>0</v>
      </c>
      <c r="H8247" s="267">
        <v>0</v>
      </c>
      <c r="I8247" s="267">
        <v>276.81299999999999</v>
      </c>
      <c r="J8247" s="267"/>
      <c r="K8247" s="267"/>
      <c r="L8247" s="267">
        <v>0</v>
      </c>
    </row>
    <row r="8248" spans="1:12">
      <c r="A8248" s="267" t="s">
        <v>169</v>
      </c>
      <c r="B8248" s="267" t="s">
        <v>209</v>
      </c>
      <c r="C8248" s="267">
        <v>1966</v>
      </c>
      <c r="D8248" s="267">
        <v>295.5136</v>
      </c>
      <c r="E8248" s="267">
        <v>0</v>
      </c>
      <c r="F8248" s="267">
        <v>11.6</v>
      </c>
      <c r="G8248" s="267">
        <v>0</v>
      </c>
      <c r="H8248" s="267">
        <v>0</v>
      </c>
      <c r="I8248" s="267">
        <v>283.91359999999997</v>
      </c>
      <c r="J8248" s="267"/>
      <c r="K8248" s="267"/>
      <c r="L8248" s="267">
        <v>0</v>
      </c>
    </row>
    <row r="8249" spans="1:12">
      <c r="A8249" s="267" t="s">
        <v>169</v>
      </c>
      <c r="B8249" s="267" t="s">
        <v>209</v>
      </c>
      <c r="C8249" s="267">
        <v>1967</v>
      </c>
      <c r="D8249" s="267">
        <v>290.85860000000002</v>
      </c>
      <c r="E8249" s="267">
        <v>0</v>
      </c>
      <c r="F8249" s="267">
        <v>0</v>
      </c>
      <c r="G8249" s="267">
        <v>0</v>
      </c>
      <c r="H8249" s="267">
        <v>0</v>
      </c>
      <c r="I8249" s="267">
        <v>290.85860000000002</v>
      </c>
      <c r="J8249" s="267"/>
      <c r="K8249" s="267"/>
      <c r="L8249" s="267">
        <v>0</v>
      </c>
    </row>
    <row r="8250" spans="1:12">
      <c r="A8250" s="267" t="s">
        <v>169</v>
      </c>
      <c r="B8250" s="267" t="s">
        <v>209</v>
      </c>
      <c r="C8250" s="267">
        <v>1968</v>
      </c>
      <c r="D8250" s="267">
        <v>15.9</v>
      </c>
      <c r="E8250" s="267">
        <v>0</v>
      </c>
      <c r="F8250" s="267">
        <v>15.9</v>
      </c>
      <c r="G8250" s="267">
        <v>0</v>
      </c>
      <c r="H8250" s="267">
        <v>0</v>
      </c>
      <c r="I8250" s="267">
        <v>0</v>
      </c>
      <c r="J8250" s="267"/>
      <c r="K8250" s="267"/>
      <c r="L8250" s="267">
        <v>0</v>
      </c>
    </row>
    <row r="8251" spans="1:12">
      <c r="A8251" s="267" t="s">
        <v>169</v>
      </c>
      <c r="B8251" s="267" t="s">
        <v>209</v>
      </c>
      <c r="C8251" s="267">
        <v>1969</v>
      </c>
      <c r="D8251" s="267">
        <v>0</v>
      </c>
      <c r="E8251" s="267">
        <v>0</v>
      </c>
      <c r="F8251" s="267">
        <v>0</v>
      </c>
      <c r="G8251" s="267">
        <v>0</v>
      </c>
      <c r="H8251" s="267">
        <v>0</v>
      </c>
      <c r="I8251" s="267">
        <v>0</v>
      </c>
      <c r="J8251" s="267"/>
      <c r="K8251" s="267"/>
      <c r="L8251" s="267">
        <v>0</v>
      </c>
    </row>
    <row r="8252" spans="1:12">
      <c r="A8252" s="267" t="s">
        <v>169</v>
      </c>
      <c r="B8252" s="267" t="s">
        <v>209</v>
      </c>
      <c r="C8252" s="267">
        <v>1970</v>
      </c>
      <c r="D8252" s="267">
        <v>0.7</v>
      </c>
      <c r="E8252" s="267">
        <v>0</v>
      </c>
      <c r="F8252" s="267">
        <v>0</v>
      </c>
      <c r="G8252" s="267">
        <v>0.7</v>
      </c>
      <c r="H8252" s="267">
        <v>0</v>
      </c>
      <c r="I8252" s="267">
        <v>0</v>
      </c>
      <c r="J8252" s="267"/>
      <c r="K8252" s="267"/>
      <c r="L8252" s="267">
        <v>0</v>
      </c>
    </row>
    <row r="8253" spans="1:12">
      <c r="A8253" s="267" t="s">
        <v>169</v>
      </c>
      <c r="B8253" s="267" t="s">
        <v>209</v>
      </c>
      <c r="C8253" s="267">
        <v>1971</v>
      </c>
      <c r="D8253" s="267">
        <v>0</v>
      </c>
      <c r="E8253" s="267">
        <v>0</v>
      </c>
      <c r="F8253" s="267">
        <v>0</v>
      </c>
      <c r="G8253" s="267">
        <v>0</v>
      </c>
      <c r="H8253" s="267">
        <v>0</v>
      </c>
      <c r="I8253" s="267">
        <v>0</v>
      </c>
      <c r="J8253" s="267"/>
      <c r="K8253" s="267"/>
      <c r="L8253" s="267">
        <v>0</v>
      </c>
    </row>
    <row r="8254" spans="1:12">
      <c r="A8254" s="267" t="s">
        <v>169</v>
      </c>
      <c r="B8254" s="267" t="s">
        <v>209</v>
      </c>
      <c r="C8254" s="267">
        <v>1972</v>
      </c>
      <c r="D8254" s="267">
        <v>0</v>
      </c>
      <c r="E8254" s="267">
        <v>0</v>
      </c>
      <c r="F8254" s="267">
        <v>0</v>
      </c>
      <c r="G8254" s="267">
        <v>0</v>
      </c>
      <c r="H8254" s="267">
        <v>0</v>
      </c>
      <c r="I8254" s="267">
        <v>0</v>
      </c>
      <c r="J8254" s="267"/>
      <c r="K8254" s="267"/>
      <c r="L8254" s="267">
        <v>0</v>
      </c>
    </row>
    <row r="8255" spans="1:12">
      <c r="A8255" s="267" t="s">
        <v>169</v>
      </c>
      <c r="B8255" s="267" t="s">
        <v>209</v>
      </c>
      <c r="C8255" s="267">
        <v>1973</v>
      </c>
      <c r="D8255" s="267">
        <v>0</v>
      </c>
      <c r="E8255" s="267">
        <v>0</v>
      </c>
      <c r="F8255" s="267">
        <v>0</v>
      </c>
      <c r="G8255" s="267">
        <v>0</v>
      </c>
      <c r="H8255" s="267">
        <v>0</v>
      </c>
      <c r="I8255" s="267">
        <v>0</v>
      </c>
      <c r="J8255" s="267"/>
      <c r="K8255" s="267"/>
      <c r="L8255" s="267">
        <v>0</v>
      </c>
    </row>
    <row r="8256" spans="1:12">
      <c r="A8256" s="267" t="s">
        <v>169</v>
      </c>
      <c r="B8256" s="267" t="s">
        <v>209</v>
      </c>
      <c r="C8256" s="267">
        <v>1974</v>
      </c>
      <c r="D8256" s="267">
        <v>0</v>
      </c>
      <c r="E8256" s="267">
        <v>0</v>
      </c>
      <c r="F8256" s="267">
        <v>0</v>
      </c>
      <c r="G8256" s="267">
        <v>0</v>
      </c>
      <c r="H8256" s="267">
        <v>0</v>
      </c>
      <c r="I8256" s="267">
        <v>0</v>
      </c>
      <c r="J8256" s="267"/>
      <c r="K8256" s="267"/>
      <c r="L8256" s="267">
        <v>0</v>
      </c>
    </row>
    <row r="8257" spans="1:12">
      <c r="A8257" s="267" t="s">
        <v>169</v>
      </c>
      <c r="B8257" s="267" t="s">
        <v>209</v>
      </c>
      <c r="C8257" s="267">
        <v>1975</v>
      </c>
      <c r="D8257" s="267">
        <v>0</v>
      </c>
      <c r="E8257" s="267">
        <v>0</v>
      </c>
      <c r="F8257" s="267">
        <v>0</v>
      </c>
      <c r="G8257" s="267">
        <v>0</v>
      </c>
      <c r="H8257" s="267">
        <v>0</v>
      </c>
      <c r="I8257" s="267">
        <v>0</v>
      </c>
      <c r="J8257" s="267"/>
      <c r="K8257" s="267"/>
      <c r="L8257" s="267">
        <v>0</v>
      </c>
    </row>
    <row r="8258" spans="1:12">
      <c r="A8258" s="267" t="s">
        <v>169</v>
      </c>
      <c r="B8258" s="267" t="s">
        <v>209</v>
      </c>
      <c r="C8258" s="267">
        <v>1976</v>
      </c>
      <c r="D8258" s="267">
        <v>0</v>
      </c>
      <c r="E8258" s="267">
        <v>0</v>
      </c>
      <c r="F8258" s="267">
        <v>0</v>
      </c>
      <c r="G8258" s="267">
        <v>0</v>
      </c>
      <c r="H8258" s="267">
        <v>0</v>
      </c>
      <c r="I8258" s="267">
        <v>0</v>
      </c>
      <c r="J8258" s="267"/>
      <c r="K8258" s="267"/>
      <c r="L8258" s="267">
        <v>0</v>
      </c>
    </row>
    <row r="8259" spans="1:12">
      <c r="A8259" s="267" t="s">
        <v>169</v>
      </c>
      <c r="B8259" s="267" t="s">
        <v>209</v>
      </c>
      <c r="C8259" s="267">
        <v>1977</v>
      </c>
      <c r="D8259" s="267">
        <v>0</v>
      </c>
      <c r="E8259" s="267">
        <v>0</v>
      </c>
      <c r="F8259" s="267">
        <v>0</v>
      </c>
      <c r="G8259" s="267">
        <v>0</v>
      </c>
      <c r="H8259" s="267">
        <v>0</v>
      </c>
      <c r="I8259" s="267">
        <v>0</v>
      </c>
      <c r="J8259" s="267"/>
      <c r="K8259" s="267"/>
      <c r="L8259" s="267">
        <v>0</v>
      </c>
    </row>
    <row r="8260" spans="1:12">
      <c r="A8260" s="267" t="s">
        <v>169</v>
      </c>
      <c r="B8260" s="267" t="s">
        <v>209</v>
      </c>
      <c r="C8260" s="267">
        <v>1978</v>
      </c>
      <c r="D8260" s="267">
        <v>0</v>
      </c>
      <c r="E8260" s="267">
        <v>0</v>
      </c>
      <c r="F8260" s="267">
        <v>0</v>
      </c>
      <c r="G8260" s="267">
        <v>0</v>
      </c>
      <c r="H8260" s="267">
        <v>0</v>
      </c>
      <c r="I8260" s="267">
        <v>0</v>
      </c>
      <c r="J8260" s="267"/>
      <c r="K8260" s="267"/>
      <c r="L8260" s="267">
        <v>0</v>
      </c>
    </row>
    <row r="8261" spans="1:12">
      <c r="A8261" s="267" t="s">
        <v>169</v>
      </c>
      <c r="B8261" s="267" t="s">
        <v>209</v>
      </c>
      <c r="C8261" s="267">
        <v>1979</v>
      </c>
      <c r="D8261" s="267">
        <v>0</v>
      </c>
      <c r="E8261" s="267">
        <v>0</v>
      </c>
      <c r="F8261" s="267">
        <v>0</v>
      </c>
      <c r="G8261" s="267">
        <v>0</v>
      </c>
      <c r="H8261" s="267">
        <v>0</v>
      </c>
      <c r="I8261" s="267">
        <v>0</v>
      </c>
      <c r="J8261" s="267"/>
      <c r="K8261" s="267"/>
      <c r="L8261" s="267">
        <v>0</v>
      </c>
    </row>
    <row r="8262" spans="1:12">
      <c r="A8262" s="267" t="s">
        <v>169</v>
      </c>
      <c r="B8262" s="267" t="s">
        <v>209</v>
      </c>
      <c r="C8262" s="267">
        <v>1980</v>
      </c>
      <c r="D8262" s="267">
        <v>0</v>
      </c>
      <c r="E8262" s="267">
        <v>0</v>
      </c>
      <c r="F8262" s="267">
        <v>0</v>
      </c>
      <c r="G8262" s="267">
        <v>0</v>
      </c>
      <c r="H8262" s="267">
        <v>0</v>
      </c>
      <c r="I8262" s="267">
        <v>0</v>
      </c>
      <c r="J8262" s="267"/>
      <c r="K8262" s="267"/>
      <c r="L8262" s="267">
        <v>0</v>
      </c>
    </row>
    <row r="8263" spans="1:12">
      <c r="A8263" s="267" t="s">
        <v>169</v>
      </c>
      <c r="B8263" s="267" t="s">
        <v>209</v>
      </c>
      <c r="C8263" s="267">
        <v>1981</v>
      </c>
      <c r="D8263" s="267">
        <v>0</v>
      </c>
      <c r="E8263" s="267">
        <v>0</v>
      </c>
      <c r="F8263" s="267">
        <v>0</v>
      </c>
      <c r="G8263" s="267">
        <v>0</v>
      </c>
      <c r="H8263" s="267">
        <v>0</v>
      </c>
      <c r="I8263" s="267">
        <v>0</v>
      </c>
      <c r="J8263" s="267"/>
      <c r="K8263" s="267"/>
      <c r="L8263" s="267">
        <v>0</v>
      </c>
    </row>
    <row r="8264" spans="1:12">
      <c r="A8264" s="267" t="s">
        <v>169</v>
      </c>
      <c r="B8264" s="267" t="s">
        <v>209</v>
      </c>
      <c r="C8264" s="267">
        <v>1982</v>
      </c>
      <c r="D8264" s="267">
        <v>1.7</v>
      </c>
      <c r="E8264" s="267">
        <v>0</v>
      </c>
      <c r="F8264" s="267">
        <v>1.7</v>
      </c>
      <c r="G8264" s="267">
        <v>0</v>
      </c>
      <c r="H8264" s="267">
        <v>0</v>
      </c>
      <c r="I8264" s="267">
        <v>0</v>
      </c>
      <c r="J8264" s="267"/>
      <c r="K8264" s="267"/>
      <c r="L8264" s="267">
        <v>0</v>
      </c>
    </row>
    <row r="8265" spans="1:12">
      <c r="A8265" s="267" t="s">
        <v>169</v>
      </c>
      <c r="B8265" s="267" t="s">
        <v>209</v>
      </c>
      <c r="C8265" s="267">
        <v>1983</v>
      </c>
      <c r="D8265" s="267">
        <v>951.3</v>
      </c>
      <c r="E8265" s="267">
        <v>0</v>
      </c>
      <c r="F8265" s="267">
        <v>1.3</v>
      </c>
      <c r="G8265" s="267">
        <v>0</v>
      </c>
      <c r="H8265" s="267">
        <v>950</v>
      </c>
      <c r="I8265" s="267">
        <v>0</v>
      </c>
      <c r="J8265" s="267"/>
      <c r="K8265" s="267"/>
      <c r="L8265" s="267">
        <v>0</v>
      </c>
    </row>
    <row r="8266" spans="1:12">
      <c r="A8266" s="267" t="s">
        <v>169</v>
      </c>
      <c r="B8266" s="267" t="s">
        <v>209</v>
      </c>
      <c r="C8266" s="267">
        <v>1984</v>
      </c>
      <c r="D8266" s="267">
        <v>2054</v>
      </c>
      <c r="E8266" s="267">
        <v>0</v>
      </c>
      <c r="F8266" s="267">
        <v>16.899999999999999</v>
      </c>
      <c r="G8266" s="267">
        <v>0.1</v>
      </c>
      <c r="H8266" s="267">
        <v>1250</v>
      </c>
      <c r="I8266" s="267">
        <v>0</v>
      </c>
      <c r="J8266" s="267"/>
      <c r="K8266" s="267"/>
      <c r="L8266" s="267">
        <v>787</v>
      </c>
    </row>
    <row r="8267" spans="1:12">
      <c r="A8267" s="267" t="s">
        <v>169</v>
      </c>
      <c r="B8267" s="267" t="s">
        <v>209</v>
      </c>
      <c r="C8267" s="267">
        <v>1985</v>
      </c>
      <c r="D8267" s="267">
        <v>4902.8</v>
      </c>
      <c r="E8267" s="267">
        <v>0</v>
      </c>
      <c r="F8267" s="267">
        <v>0</v>
      </c>
      <c r="G8267" s="267">
        <v>205.8</v>
      </c>
      <c r="H8267" s="267">
        <v>3600</v>
      </c>
      <c r="I8267" s="267">
        <v>0</v>
      </c>
      <c r="J8267" s="267"/>
      <c r="K8267" s="267"/>
      <c r="L8267" s="267">
        <v>1097</v>
      </c>
    </row>
    <row r="8268" spans="1:12">
      <c r="A8268" s="267" t="s">
        <v>169</v>
      </c>
      <c r="B8268" s="267" t="s">
        <v>209</v>
      </c>
      <c r="C8268" s="267">
        <v>1986</v>
      </c>
      <c r="D8268" s="267">
        <v>1636</v>
      </c>
      <c r="E8268" s="267">
        <v>0</v>
      </c>
      <c r="F8268" s="267">
        <v>0</v>
      </c>
      <c r="G8268" s="267">
        <v>74</v>
      </c>
      <c r="H8268" s="267">
        <v>800</v>
      </c>
      <c r="I8268" s="267">
        <v>0</v>
      </c>
      <c r="J8268" s="267"/>
      <c r="K8268" s="267"/>
      <c r="L8268" s="267">
        <v>762</v>
      </c>
    </row>
    <row r="8269" spans="1:12">
      <c r="A8269" s="267" t="s">
        <v>169</v>
      </c>
      <c r="B8269" s="267" t="s">
        <v>209</v>
      </c>
      <c r="C8269" s="267">
        <v>1987</v>
      </c>
      <c r="D8269" s="267">
        <v>958.9</v>
      </c>
      <c r="E8269" s="267">
        <v>0</v>
      </c>
      <c r="F8269" s="267">
        <v>0</v>
      </c>
      <c r="G8269" s="267">
        <v>158.9</v>
      </c>
      <c r="H8269" s="267">
        <v>800</v>
      </c>
      <c r="I8269" s="267">
        <v>0</v>
      </c>
      <c r="J8269" s="267"/>
      <c r="K8269" s="267"/>
      <c r="L8269" s="267">
        <v>0</v>
      </c>
    </row>
    <row r="8270" spans="1:12">
      <c r="A8270" s="267" t="s">
        <v>169</v>
      </c>
      <c r="B8270" s="267" t="s">
        <v>209</v>
      </c>
      <c r="C8270" s="267">
        <v>1988</v>
      </c>
      <c r="D8270" s="267">
        <v>7849.5</v>
      </c>
      <c r="E8270" s="267">
        <v>0</v>
      </c>
      <c r="F8270" s="267">
        <v>2.5</v>
      </c>
      <c r="G8270" s="267">
        <v>0</v>
      </c>
      <c r="H8270" s="267">
        <v>6895</v>
      </c>
      <c r="I8270" s="267">
        <v>0</v>
      </c>
      <c r="J8270" s="267"/>
      <c r="K8270" s="267"/>
      <c r="L8270" s="267">
        <v>952</v>
      </c>
    </row>
    <row r="8271" spans="1:12">
      <c r="A8271" s="267" t="s">
        <v>169</v>
      </c>
      <c r="B8271" s="267" t="s">
        <v>209</v>
      </c>
      <c r="C8271" s="267">
        <v>1989</v>
      </c>
      <c r="D8271" s="267">
        <v>6768.66</v>
      </c>
      <c r="E8271" s="267">
        <v>0</v>
      </c>
      <c r="F8271" s="267">
        <v>6.7</v>
      </c>
      <c r="G8271" s="267">
        <v>1.96</v>
      </c>
      <c r="H8271" s="267">
        <v>6760</v>
      </c>
      <c r="I8271" s="267">
        <v>0</v>
      </c>
      <c r="J8271" s="267"/>
      <c r="K8271" s="267"/>
      <c r="L8271" s="267" t="e">
        <v>#N/A</v>
      </c>
    </row>
    <row r="8272" spans="1:12">
      <c r="A8272" s="267" t="s">
        <v>169</v>
      </c>
      <c r="B8272" s="267" t="s">
        <v>209</v>
      </c>
      <c r="C8272" s="267">
        <v>1990</v>
      </c>
      <c r="D8272" s="267">
        <v>5689.4</v>
      </c>
      <c r="E8272" s="267">
        <v>0</v>
      </c>
      <c r="F8272" s="267">
        <v>298.39999999999998</v>
      </c>
      <c r="G8272" s="267">
        <v>0</v>
      </c>
      <c r="H8272" s="267">
        <v>5391</v>
      </c>
      <c r="I8272" s="267">
        <v>0</v>
      </c>
      <c r="J8272" s="267"/>
      <c r="K8272" s="267"/>
      <c r="L8272" s="267" t="e">
        <v>#N/A</v>
      </c>
    </row>
    <row r="8273" spans="1:12">
      <c r="A8273" s="267" t="s">
        <v>169</v>
      </c>
      <c r="B8273" s="267" t="s">
        <v>209</v>
      </c>
      <c r="C8273" s="267">
        <v>1991</v>
      </c>
      <c r="D8273" s="267">
        <v>5347.3</v>
      </c>
      <c r="E8273" s="267">
        <v>0</v>
      </c>
      <c r="F8273" s="267">
        <v>629</v>
      </c>
      <c r="G8273" s="267">
        <v>8.3000000000000007</v>
      </c>
      <c r="H8273" s="267">
        <v>4710</v>
      </c>
      <c r="I8273" s="267">
        <v>0</v>
      </c>
      <c r="J8273" s="267"/>
      <c r="K8273" s="267"/>
      <c r="L8273" s="267" t="e">
        <v>#N/A</v>
      </c>
    </row>
    <row r="8274" spans="1:12">
      <c r="A8274" s="267" t="s">
        <v>169</v>
      </c>
      <c r="B8274" s="267" t="s">
        <v>209</v>
      </c>
      <c r="C8274" s="267">
        <v>1992</v>
      </c>
      <c r="D8274" s="267">
        <v>110</v>
      </c>
      <c r="E8274" s="267">
        <v>27</v>
      </c>
      <c r="F8274" s="267"/>
      <c r="G8274" s="267"/>
      <c r="H8274" s="267"/>
      <c r="I8274" s="267">
        <v>83</v>
      </c>
      <c r="J8274" s="267"/>
      <c r="K8274" s="267"/>
      <c r="L8274" s="267"/>
    </row>
    <row r="8275" spans="1:12">
      <c r="A8275" s="267" t="s">
        <v>169</v>
      </c>
      <c r="B8275" s="267" t="s">
        <v>209</v>
      </c>
      <c r="C8275" s="267">
        <v>1993</v>
      </c>
      <c r="D8275" s="267"/>
      <c r="E8275" s="267" t="s">
        <v>34</v>
      </c>
      <c r="F8275" s="267"/>
      <c r="G8275" s="267"/>
      <c r="H8275" s="267"/>
      <c r="I8275" s="267"/>
      <c r="J8275" s="267"/>
      <c r="K8275" s="267"/>
      <c r="L8275" s="267"/>
    </row>
    <row r="8276" spans="1:12">
      <c r="A8276" s="267" t="s">
        <v>169</v>
      </c>
      <c r="B8276" s="267" t="s">
        <v>209</v>
      </c>
      <c r="C8276" s="267">
        <v>1994</v>
      </c>
      <c r="D8276" s="267"/>
      <c r="E8276" s="267"/>
      <c r="F8276" s="267"/>
      <c r="G8276" s="267"/>
      <c r="H8276" s="267"/>
      <c r="I8276" s="267"/>
      <c r="J8276" s="267"/>
      <c r="K8276" s="267"/>
      <c r="L8276" s="267"/>
    </row>
    <row r="8277" spans="1:12">
      <c r="A8277" s="267" t="s">
        <v>169</v>
      </c>
      <c r="B8277" s="267" t="s">
        <v>209</v>
      </c>
      <c r="C8277" s="267">
        <v>1995</v>
      </c>
      <c r="D8277" s="267"/>
      <c r="E8277" s="267"/>
      <c r="F8277" s="267"/>
      <c r="G8277" s="267"/>
      <c r="H8277" s="267"/>
      <c r="I8277" s="267"/>
      <c r="J8277" s="267"/>
      <c r="K8277" s="267"/>
      <c r="L8277" s="267"/>
    </row>
    <row r="8278" spans="1:12">
      <c r="A8278" s="267" t="s">
        <v>169</v>
      </c>
      <c r="B8278" s="267" t="s">
        <v>209</v>
      </c>
      <c r="C8278" s="267">
        <v>1996</v>
      </c>
      <c r="D8278" s="267"/>
      <c r="E8278" s="267"/>
      <c r="F8278" s="267"/>
      <c r="G8278" s="267"/>
      <c r="H8278" s="267"/>
      <c r="I8278" s="267"/>
      <c r="J8278" s="267"/>
      <c r="K8278" s="267"/>
      <c r="L8278" s="267"/>
    </row>
    <row r="8279" spans="1:12">
      <c r="A8279" s="267" t="s">
        <v>169</v>
      </c>
      <c r="B8279" s="267" t="s">
        <v>209</v>
      </c>
      <c r="C8279" s="267">
        <v>1997</v>
      </c>
      <c r="D8279" s="267"/>
      <c r="E8279" s="267"/>
      <c r="F8279" s="267"/>
      <c r="G8279" s="267"/>
      <c r="H8279" s="267"/>
      <c r="I8279" s="267"/>
      <c r="J8279" s="267"/>
      <c r="K8279" s="267"/>
      <c r="L8279" s="267"/>
    </row>
    <row r="8280" spans="1:12">
      <c r="A8280" s="267" t="s">
        <v>169</v>
      </c>
      <c r="B8280" s="267" t="s">
        <v>209</v>
      </c>
      <c r="C8280" s="267">
        <v>1998</v>
      </c>
      <c r="D8280" s="267"/>
      <c r="E8280" s="267"/>
      <c r="F8280" s="267"/>
      <c r="G8280" s="267"/>
      <c r="H8280" s="267"/>
      <c r="I8280" s="267"/>
      <c r="J8280" s="267"/>
      <c r="K8280" s="267"/>
      <c r="L8280" s="267"/>
    </row>
    <row r="8281" spans="1:12">
      <c r="A8281" s="267" t="s">
        <v>169</v>
      </c>
      <c r="B8281" s="267" t="s">
        <v>209</v>
      </c>
      <c r="C8281" s="267">
        <v>1999</v>
      </c>
      <c r="D8281" s="267"/>
      <c r="E8281" s="267"/>
      <c r="F8281" s="267"/>
      <c r="G8281" s="267"/>
      <c r="H8281" s="267"/>
      <c r="I8281" s="267"/>
      <c r="J8281" s="267"/>
      <c r="K8281" s="267"/>
      <c r="L8281" s="267"/>
    </row>
    <row r="8282" spans="1:12">
      <c r="A8282" s="267" t="s">
        <v>169</v>
      </c>
      <c r="B8282" s="267" t="s">
        <v>209</v>
      </c>
      <c r="C8282" s="267">
        <v>2000</v>
      </c>
      <c r="D8282" s="267"/>
      <c r="E8282" s="267"/>
      <c r="F8282" s="267"/>
      <c r="G8282" s="267"/>
      <c r="H8282" s="267"/>
      <c r="I8282" s="267"/>
      <c r="J8282" s="267"/>
      <c r="K8282" s="267"/>
      <c r="L8282" s="267"/>
    </row>
    <row r="8283" spans="1:12">
      <c r="A8283" s="267" t="s">
        <v>169</v>
      </c>
      <c r="B8283" s="267" t="s">
        <v>209</v>
      </c>
      <c r="C8283" s="267">
        <v>2001</v>
      </c>
      <c r="D8283" s="267"/>
      <c r="E8283" s="267"/>
      <c r="F8283" s="267"/>
      <c r="G8283" s="267"/>
      <c r="H8283" s="267"/>
      <c r="I8283" s="267"/>
      <c r="J8283" s="267"/>
      <c r="K8283" s="267"/>
      <c r="L8283" s="267"/>
    </row>
    <row r="8284" spans="1:12">
      <c r="A8284" s="267" t="s">
        <v>169</v>
      </c>
      <c r="B8284" s="267" t="s">
        <v>209</v>
      </c>
      <c r="C8284" s="267">
        <v>2002</v>
      </c>
      <c r="D8284" s="267"/>
      <c r="E8284" s="267"/>
      <c r="F8284" s="267"/>
      <c r="G8284" s="267"/>
      <c r="H8284" s="267"/>
      <c r="I8284" s="267"/>
      <c r="J8284" s="267"/>
      <c r="K8284" s="267"/>
      <c r="L8284" s="267"/>
    </row>
    <row r="8285" spans="1:12">
      <c r="A8285" s="267" t="s">
        <v>169</v>
      </c>
      <c r="B8285" s="267" t="s">
        <v>209</v>
      </c>
      <c r="C8285" s="267">
        <v>2003</v>
      </c>
      <c r="D8285" s="267"/>
      <c r="E8285" s="267"/>
      <c r="F8285" s="267"/>
      <c r="G8285" s="267"/>
      <c r="H8285" s="267"/>
      <c r="I8285" s="267"/>
      <c r="J8285" s="267"/>
      <c r="K8285" s="267"/>
      <c r="L8285" s="267"/>
    </row>
    <row r="8286" spans="1:12">
      <c r="A8286" s="267" t="s">
        <v>169</v>
      </c>
      <c r="B8286" s="267" t="s">
        <v>209</v>
      </c>
      <c r="C8286" s="267">
        <v>2004</v>
      </c>
      <c r="D8286" s="267"/>
      <c r="E8286" s="267"/>
      <c r="F8286" s="267"/>
      <c r="G8286" s="267"/>
      <c r="H8286" s="267"/>
      <c r="I8286" s="267"/>
      <c r="J8286" s="267"/>
      <c r="K8286" s="267"/>
      <c r="L8286" s="267"/>
    </row>
    <row r="8287" spans="1:12">
      <c r="A8287" s="267" t="s">
        <v>169</v>
      </c>
      <c r="B8287" s="267" t="s">
        <v>209</v>
      </c>
      <c r="C8287" s="267">
        <v>2005</v>
      </c>
      <c r="D8287" s="267"/>
      <c r="E8287" s="267"/>
      <c r="F8287" s="267"/>
      <c r="G8287" s="267"/>
      <c r="H8287" s="267"/>
      <c r="I8287" s="267"/>
      <c r="J8287" s="267"/>
      <c r="K8287" s="267"/>
      <c r="L8287" s="267"/>
    </row>
    <row r="8288" spans="1:12">
      <c r="A8288" s="267" t="s">
        <v>169</v>
      </c>
      <c r="B8288" s="267" t="s">
        <v>209</v>
      </c>
      <c r="C8288" s="267">
        <v>2006</v>
      </c>
      <c r="D8288" s="267"/>
      <c r="E8288" s="267"/>
      <c r="F8288" s="267"/>
      <c r="G8288" s="267"/>
      <c r="H8288" s="267"/>
      <c r="I8288" s="267"/>
      <c r="J8288" s="267"/>
      <c r="K8288" s="267"/>
      <c r="L8288" s="267"/>
    </row>
    <row r="8289" spans="1:12">
      <c r="A8289" s="267" t="s">
        <v>169</v>
      </c>
      <c r="B8289" s="267" t="s">
        <v>209</v>
      </c>
      <c r="C8289" s="267">
        <v>2007</v>
      </c>
      <c r="D8289" s="267"/>
      <c r="E8289" s="267"/>
      <c r="F8289" s="267"/>
      <c r="G8289" s="267"/>
      <c r="H8289" s="267"/>
      <c r="I8289" s="267"/>
      <c r="J8289" s="267"/>
      <c r="K8289" s="267"/>
      <c r="L8289" s="267"/>
    </row>
    <row r="8290" spans="1:12">
      <c r="A8290" s="267" t="s">
        <v>169</v>
      </c>
      <c r="B8290" s="267" t="s">
        <v>209</v>
      </c>
      <c r="C8290" s="267">
        <v>2008</v>
      </c>
      <c r="D8290" s="267"/>
      <c r="E8290" s="267"/>
      <c r="F8290" s="267"/>
      <c r="G8290" s="267"/>
      <c r="H8290" s="267"/>
      <c r="I8290" s="267"/>
      <c r="J8290" s="267"/>
      <c r="K8290" s="267"/>
      <c r="L8290" s="267"/>
    </row>
    <row r="8291" spans="1:12">
      <c r="A8291" s="267" t="s">
        <v>169</v>
      </c>
      <c r="B8291" s="267" t="s">
        <v>209</v>
      </c>
      <c r="C8291" s="267">
        <v>2009</v>
      </c>
      <c r="D8291" s="267"/>
      <c r="E8291" s="267"/>
      <c r="F8291" s="267"/>
      <c r="G8291" s="267"/>
      <c r="H8291" s="267"/>
      <c r="I8291" s="267"/>
      <c r="J8291" s="267"/>
      <c r="K8291" s="267"/>
      <c r="L8291" s="267"/>
    </row>
    <row r="8292" spans="1:12">
      <c r="A8292" s="267" t="s">
        <v>169</v>
      </c>
      <c r="B8292" s="267" t="s">
        <v>209</v>
      </c>
      <c r="C8292" s="267">
        <v>2010</v>
      </c>
      <c r="D8292" s="267"/>
      <c r="E8292" s="267"/>
      <c r="F8292" s="267"/>
      <c r="G8292" s="267"/>
      <c r="H8292" s="267"/>
      <c r="I8292" s="267"/>
      <c r="J8292" s="267"/>
      <c r="K8292" s="267"/>
      <c r="L8292" s="267"/>
    </row>
    <row r="8293" spans="1:12">
      <c r="A8293" s="267" t="s">
        <v>169</v>
      </c>
      <c r="B8293" s="267" t="s">
        <v>209</v>
      </c>
      <c r="C8293" s="267">
        <v>2011</v>
      </c>
      <c r="D8293" s="267"/>
      <c r="E8293" s="267"/>
      <c r="F8293" s="267"/>
      <c r="G8293" s="267"/>
      <c r="H8293" s="267"/>
      <c r="I8293" s="267"/>
      <c r="J8293" s="267"/>
      <c r="K8293" s="267"/>
      <c r="L8293" s="267"/>
    </row>
    <row r="8294" spans="1:12">
      <c r="A8294" s="267" t="s">
        <v>169</v>
      </c>
      <c r="B8294" s="267" t="s">
        <v>209</v>
      </c>
      <c r="C8294" s="267">
        <v>2012</v>
      </c>
      <c r="D8294" s="267"/>
      <c r="E8294" s="267"/>
      <c r="F8294" s="267"/>
      <c r="G8294" s="267"/>
      <c r="H8294" s="267"/>
      <c r="I8294" s="267"/>
      <c r="J8294" s="267"/>
      <c r="K8294" s="267"/>
      <c r="L8294" s="267"/>
    </row>
    <row r="8295" spans="1:12">
      <c r="A8295" s="267" t="s">
        <v>169</v>
      </c>
      <c r="B8295" s="267" t="s">
        <v>209</v>
      </c>
      <c r="C8295" s="267">
        <v>2013</v>
      </c>
      <c r="D8295" s="267"/>
      <c r="E8295" s="267"/>
      <c r="F8295" s="267"/>
      <c r="G8295" s="267"/>
      <c r="H8295" s="267"/>
      <c r="I8295" s="267"/>
      <c r="J8295" s="267"/>
      <c r="K8295" s="267"/>
      <c r="L8295" s="267"/>
    </row>
    <row r="8296" spans="1:12">
      <c r="A8296" s="267" t="s">
        <v>169</v>
      </c>
      <c r="B8296" s="267" t="s">
        <v>209</v>
      </c>
      <c r="C8296" s="267">
        <v>2014</v>
      </c>
      <c r="D8296" s="267"/>
      <c r="E8296" s="267"/>
      <c r="F8296" s="267"/>
      <c r="G8296" s="267"/>
      <c r="H8296" s="267"/>
      <c r="I8296" s="267"/>
      <c r="J8296" s="267"/>
      <c r="K8296" s="267"/>
      <c r="L8296" s="267"/>
    </row>
    <row r="8297" spans="1:12">
      <c r="A8297" s="267" t="s">
        <v>169</v>
      </c>
      <c r="B8297" s="267" t="s">
        <v>209</v>
      </c>
      <c r="C8297" s="267">
        <v>2015</v>
      </c>
      <c r="D8297" s="267"/>
      <c r="E8297" s="267"/>
      <c r="F8297" s="267"/>
      <c r="G8297" s="267"/>
      <c r="H8297" s="267"/>
      <c r="I8297" s="267"/>
      <c r="J8297" s="267"/>
      <c r="K8297" s="267"/>
      <c r="L8297" s="267"/>
    </row>
    <row r="8298" spans="1:12">
      <c r="A8298" s="267" t="s">
        <v>169</v>
      </c>
      <c r="B8298" s="267" t="s">
        <v>209</v>
      </c>
      <c r="C8298" s="267">
        <v>2016</v>
      </c>
      <c r="D8298" s="267"/>
      <c r="E8298" s="267"/>
      <c r="F8298" s="267"/>
      <c r="G8298" s="267"/>
      <c r="H8298" s="267"/>
      <c r="I8298" s="267"/>
      <c r="J8298" s="267"/>
      <c r="K8298" s="267"/>
      <c r="L8298" s="267"/>
    </row>
    <row r="8299" spans="1:12">
      <c r="A8299" s="267" t="s">
        <v>169</v>
      </c>
      <c r="B8299" s="267" t="s">
        <v>209</v>
      </c>
      <c r="C8299" s="267">
        <v>2017</v>
      </c>
      <c r="D8299" s="267"/>
      <c r="E8299" s="267"/>
      <c r="F8299" s="267"/>
      <c r="G8299" s="267"/>
      <c r="H8299" s="267"/>
      <c r="I8299" s="267"/>
      <c r="J8299" s="267"/>
      <c r="K8299" s="267"/>
      <c r="L8299" s="267"/>
    </row>
    <row r="8300" spans="1:12">
      <c r="A8300" s="267" t="s">
        <v>170</v>
      </c>
      <c r="B8300" s="267" t="s">
        <v>208</v>
      </c>
      <c r="C8300" s="267">
        <v>1960</v>
      </c>
      <c r="D8300" s="267">
        <v>0</v>
      </c>
      <c r="E8300" s="267">
        <v>0</v>
      </c>
      <c r="F8300" s="267" t="s">
        <v>34</v>
      </c>
      <c r="G8300" s="267" t="s">
        <v>34</v>
      </c>
      <c r="H8300" s="267" t="s">
        <v>34</v>
      </c>
      <c r="I8300" s="267"/>
      <c r="J8300" s="267"/>
      <c r="K8300" s="267">
        <v>0</v>
      </c>
      <c r="L8300" s="267">
        <v>0</v>
      </c>
    </row>
    <row r="8301" spans="1:12">
      <c r="A8301" s="267" t="s">
        <v>170</v>
      </c>
      <c r="B8301" s="267" t="s">
        <v>208</v>
      </c>
      <c r="C8301" s="267">
        <v>1961</v>
      </c>
      <c r="D8301" s="267">
        <v>0</v>
      </c>
      <c r="E8301" s="267">
        <v>0</v>
      </c>
      <c r="F8301" s="267" t="s">
        <v>34</v>
      </c>
      <c r="G8301" s="267" t="s">
        <v>34</v>
      </c>
      <c r="H8301" s="267" t="s">
        <v>34</v>
      </c>
      <c r="I8301" s="267"/>
      <c r="J8301" s="267"/>
      <c r="K8301" s="267">
        <v>0</v>
      </c>
      <c r="L8301" s="267">
        <v>0</v>
      </c>
    </row>
    <row r="8302" spans="1:12">
      <c r="A8302" s="267" t="s">
        <v>170</v>
      </c>
      <c r="B8302" s="267" t="s">
        <v>208</v>
      </c>
      <c r="C8302" s="267">
        <v>1962</v>
      </c>
      <c r="D8302" s="267">
        <v>0</v>
      </c>
      <c r="E8302" s="267">
        <v>0</v>
      </c>
      <c r="F8302" s="267"/>
      <c r="G8302" s="267"/>
      <c r="H8302" s="267"/>
      <c r="I8302" s="267"/>
      <c r="J8302" s="267"/>
      <c r="K8302" s="267">
        <v>0</v>
      </c>
      <c r="L8302" s="267">
        <v>0</v>
      </c>
    </row>
    <row r="8303" spans="1:12">
      <c r="A8303" s="267" t="s">
        <v>170</v>
      </c>
      <c r="B8303" s="267" t="s">
        <v>208</v>
      </c>
      <c r="C8303" s="267">
        <v>1963</v>
      </c>
      <c r="D8303" s="267">
        <v>0</v>
      </c>
      <c r="E8303" s="267">
        <v>0</v>
      </c>
      <c r="F8303" s="267"/>
      <c r="G8303" s="267"/>
      <c r="H8303" s="267"/>
      <c r="I8303" s="267"/>
      <c r="J8303" s="267"/>
      <c r="K8303" s="267">
        <v>0</v>
      </c>
      <c r="L8303" s="267">
        <v>0</v>
      </c>
    </row>
    <row r="8304" spans="1:12">
      <c r="A8304" s="267" t="s">
        <v>170</v>
      </c>
      <c r="B8304" s="267" t="s">
        <v>208</v>
      </c>
      <c r="C8304" s="267">
        <v>1964</v>
      </c>
      <c r="D8304" s="267">
        <v>0</v>
      </c>
      <c r="E8304" s="267">
        <v>0</v>
      </c>
      <c r="F8304" s="267" t="s">
        <v>34</v>
      </c>
      <c r="G8304" s="267" t="s">
        <v>34</v>
      </c>
      <c r="H8304" s="267" t="s">
        <v>34</v>
      </c>
      <c r="I8304" s="267"/>
      <c r="J8304" s="267"/>
      <c r="K8304" s="267">
        <v>0</v>
      </c>
      <c r="L8304" s="267">
        <v>0</v>
      </c>
    </row>
    <row r="8305" spans="1:12">
      <c r="A8305" s="267" t="s">
        <v>170</v>
      </c>
      <c r="B8305" s="267" t="s">
        <v>208</v>
      </c>
      <c r="C8305" s="267">
        <v>1965</v>
      </c>
      <c r="D8305" s="267">
        <v>0</v>
      </c>
      <c r="E8305" s="267">
        <v>0</v>
      </c>
      <c r="F8305" s="267"/>
      <c r="G8305" s="267"/>
      <c r="H8305" s="267"/>
      <c r="I8305" s="267"/>
      <c r="J8305" s="267"/>
      <c r="K8305" s="267">
        <v>0</v>
      </c>
      <c r="L8305" s="267">
        <v>0</v>
      </c>
    </row>
    <row r="8306" spans="1:12">
      <c r="A8306" s="267" t="s">
        <v>170</v>
      </c>
      <c r="B8306" s="267" t="s">
        <v>208</v>
      </c>
      <c r="C8306" s="267">
        <v>1966</v>
      </c>
      <c r="D8306" s="267">
        <v>0</v>
      </c>
      <c r="E8306" s="267">
        <v>0</v>
      </c>
      <c r="F8306" s="267" t="s">
        <v>34</v>
      </c>
      <c r="G8306" s="267" t="s">
        <v>34</v>
      </c>
      <c r="H8306" s="267" t="s">
        <v>34</v>
      </c>
      <c r="I8306" s="267"/>
      <c r="J8306" s="267"/>
      <c r="K8306" s="267">
        <v>0</v>
      </c>
      <c r="L8306" s="267">
        <v>0</v>
      </c>
    </row>
    <row r="8307" spans="1:12">
      <c r="A8307" s="267" t="s">
        <v>170</v>
      </c>
      <c r="B8307" s="267" t="s">
        <v>208</v>
      </c>
      <c r="C8307" s="267">
        <v>1967</v>
      </c>
      <c r="D8307" s="267">
        <v>0</v>
      </c>
      <c r="E8307" s="267">
        <v>0</v>
      </c>
      <c r="F8307" s="267"/>
      <c r="G8307" s="267"/>
      <c r="H8307" s="267"/>
      <c r="I8307" s="267"/>
      <c r="J8307" s="267"/>
      <c r="K8307" s="267">
        <v>0</v>
      </c>
      <c r="L8307" s="267">
        <v>0</v>
      </c>
    </row>
    <row r="8308" spans="1:12">
      <c r="A8308" s="267" t="s">
        <v>170</v>
      </c>
      <c r="B8308" s="267" t="s">
        <v>208</v>
      </c>
      <c r="C8308" s="267">
        <v>1968</v>
      </c>
      <c r="D8308" s="267">
        <v>0</v>
      </c>
      <c r="E8308" s="267">
        <v>0</v>
      </c>
      <c r="F8308" s="267"/>
      <c r="G8308" s="267"/>
      <c r="H8308" s="267"/>
      <c r="I8308" s="267"/>
      <c r="J8308" s="267"/>
      <c r="K8308" s="267">
        <v>0</v>
      </c>
      <c r="L8308" s="267">
        <v>0</v>
      </c>
    </row>
    <row r="8309" spans="1:12">
      <c r="A8309" s="267" t="s">
        <v>170</v>
      </c>
      <c r="B8309" s="267" t="s">
        <v>208</v>
      </c>
      <c r="C8309" s="267">
        <v>1969</v>
      </c>
      <c r="D8309" s="267">
        <v>0</v>
      </c>
      <c r="E8309" s="267">
        <v>0</v>
      </c>
      <c r="F8309" s="267"/>
      <c r="G8309" s="267"/>
      <c r="H8309" s="267"/>
      <c r="I8309" s="267"/>
      <c r="J8309" s="267"/>
      <c r="K8309" s="267">
        <v>0</v>
      </c>
      <c r="L8309" s="267">
        <v>0</v>
      </c>
    </row>
    <row r="8310" spans="1:12">
      <c r="A8310" s="267" t="s">
        <v>170</v>
      </c>
      <c r="B8310" s="267" t="s">
        <v>208</v>
      </c>
      <c r="C8310" s="267">
        <v>1970</v>
      </c>
      <c r="D8310" s="267">
        <v>0</v>
      </c>
      <c r="E8310" s="267">
        <v>0</v>
      </c>
      <c r="F8310" s="267">
        <v>0</v>
      </c>
      <c r="G8310" s="267">
        <v>0</v>
      </c>
      <c r="H8310" s="267"/>
      <c r="I8310" s="267"/>
      <c r="J8310" s="267"/>
      <c r="K8310" s="267">
        <v>0</v>
      </c>
      <c r="L8310" s="267">
        <v>0</v>
      </c>
    </row>
    <row r="8311" spans="1:12">
      <c r="A8311" s="267" t="s">
        <v>170</v>
      </c>
      <c r="B8311" s="267" t="s">
        <v>208</v>
      </c>
      <c r="C8311" s="267">
        <v>1971</v>
      </c>
      <c r="D8311" s="267">
        <v>0</v>
      </c>
      <c r="E8311" s="267">
        <v>0</v>
      </c>
      <c r="F8311" s="267">
        <v>0</v>
      </c>
      <c r="G8311" s="267">
        <v>0</v>
      </c>
      <c r="H8311" s="267"/>
      <c r="I8311" s="267"/>
      <c r="J8311" s="267"/>
      <c r="K8311" s="267">
        <v>0</v>
      </c>
      <c r="L8311" s="267">
        <v>0</v>
      </c>
    </row>
    <row r="8312" spans="1:12">
      <c r="A8312" s="267" t="s">
        <v>170</v>
      </c>
      <c r="B8312" s="267" t="s">
        <v>208</v>
      </c>
      <c r="C8312" s="267">
        <v>1972</v>
      </c>
      <c r="D8312" s="267">
        <v>0</v>
      </c>
      <c r="E8312" s="267">
        <v>0</v>
      </c>
      <c r="F8312" s="267">
        <v>0</v>
      </c>
      <c r="G8312" s="267">
        <v>0</v>
      </c>
      <c r="H8312" s="267"/>
      <c r="I8312" s="267"/>
      <c r="J8312" s="267"/>
      <c r="K8312" s="267">
        <v>0</v>
      </c>
      <c r="L8312" s="267">
        <v>0</v>
      </c>
    </row>
    <row r="8313" spans="1:12">
      <c r="A8313" s="267" t="s">
        <v>170</v>
      </c>
      <c r="B8313" s="267" t="s">
        <v>208</v>
      </c>
      <c r="C8313" s="267">
        <v>1973</v>
      </c>
      <c r="D8313" s="267">
        <v>0</v>
      </c>
      <c r="E8313" s="267">
        <v>0</v>
      </c>
      <c r="F8313" s="267">
        <v>0</v>
      </c>
      <c r="G8313" s="267">
        <v>0</v>
      </c>
      <c r="H8313" s="267"/>
      <c r="I8313" s="267"/>
      <c r="J8313" s="267"/>
      <c r="K8313" s="267">
        <v>0</v>
      </c>
      <c r="L8313" s="267">
        <v>0</v>
      </c>
    </row>
    <row r="8314" spans="1:12">
      <c r="A8314" s="267" t="s">
        <v>170</v>
      </c>
      <c r="B8314" s="267" t="s">
        <v>208</v>
      </c>
      <c r="C8314" s="267">
        <v>1974</v>
      </c>
      <c r="D8314" s="267">
        <v>0</v>
      </c>
      <c r="E8314" s="267">
        <v>0</v>
      </c>
      <c r="F8314" s="267">
        <v>0</v>
      </c>
      <c r="G8314" s="267">
        <v>0</v>
      </c>
      <c r="H8314" s="267"/>
      <c r="I8314" s="267"/>
      <c r="J8314" s="267"/>
      <c r="K8314" s="267">
        <v>0</v>
      </c>
      <c r="L8314" s="267">
        <v>0</v>
      </c>
    </row>
    <row r="8315" spans="1:12">
      <c r="A8315" s="267" t="s">
        <v>170</v>
      </c>
      <c r="B8315" s="267" t="s">
        <v>208</v>
      </c>
      <c r="C8315" s="267">
        <v>1975</v>
      </c>
      <c r="D8315" s="267">
        <v>1.8440000000000001</v>
      </c>
      <c r="E8315" s="267">
        <v>0</v>
      </c>
      <c r="F8315" s="267">
        <v>0.18099999999999999</v>
      </c>
      <c r="G8315" s="267">
        <v>1.663</v>
      </c>
      <c r="H8315" s="267"/>
      <c r="I8315" s="267"/>
      <c r="J8315" s="267"/>
      <c r="K8315" s="267">
        <v>0</v>
      </c>
      <c r="L8315" s="267">
        <v>0</v>
      </c>
    </row>
    <row r="8316" spans="1:12">
      <c r="A8316" s="267" t="s">
        <v>170</v>
      </c>
      <c r="B8316" s="267" t="s">
        <v>208</v>
      </c>
      <c r="C8316" s="267">
        <v>1976</v>
      </c>
      <c r="D8316" s="267">
        <v>1.9990000000000001</v>
      </c>
      <c r="E8316" s="267">
        <v>0</v>
      </c>
      <c r="F8316" s="267">
        <v>0.501</v>
      </c>
      <c r="G8316" s="267">
        <v>1.498</v>
      </c>
      <c r="H8316" s="267"/>
      <c r="I8316" s="267"/>
      <c r="J8316" s="267"/>
      <c r="K8316" s="267">
        <v>0</v>
      </c>
      <c r="L8316" s="267"/>
    </row>
    <row r="8317" spans="1:12">
      <c r="A8317" s="267" t="s">
        <v>170</v>
      </c>
      <c r="B8317" s="267" t="s">
        <v>208</v>
      </c>
      <c r="C8317" s="267">
        <v>1977</v>
      </c>
      <c r="D8317" s="267">
        <v>3.3620000000000001</v>
      </c>
      <c r="E8317" s="267">
        <v>0</v>
      </c>
      <c r="F8317" s="267">
        <v>0.83699999999999997</v>
      </c>
      <c r="G8317" s="267">
        <v>2.5249999999999999</v>
      </c>
      <c r="H8317" s="267"/>
      <c r="I8317" s="267"/>
      <c r="J8317" s="267"/>
      <c r="K8317" s="267">
        <v>0</v>
      </c>
      <c r="L8317" s="267"/>
    </row>
    <row r="8318" spans="1:12">
      <c r="A8318" s="267" t="s">
        <v>170</v>
      </c>
      <c r="B8318" s="267" t="s">
        <v>208</v>
      </c>
      <c r="C8318" s="267">
        <v>1978</v>
      </c>
      <c r="D8318" s="267">
        <v>15.321999999999999</v>
      </c>
      <c r="E8318" s="267">
        <v>0</v>
      </c>
      <c r="F8318" s="267">
        <v>1.083</v>
      </c>
      <c r="G8318" s="267">
        <v>14.239000000000001</v>
      </c>
      <c r="H8318" s="267"/>
      <c r="I8318" s="267"/>
      <c r="J8318" s="267"/>
      <c r="K8318" s="267">
        <v>0</v>
      </c>
      <c r="L8318" s="267"/>
    </row>
    <row r="8319" spans="1:12">
      <c r="A8319" s="267" t="s">
        <v>170</v>
      </c>
      <c r="B8319" s="267" t="s">
        <v>208</v>
      </c>
      <c r="C8319" s="267">
        <v>1979</v>
      </c>
      <c r="D8319" s="267">
        <v>38.378</v>
      </c>
      <c r="E8319" s="267">
        <v>0</v>
      </c>
      <c r="F8319" s="267">
        <v>4.8259999999999996</v>
      </c>
      <c r="G8319" s="267">
        <v>33.552</v>
      </c>
      <c r="H8319" s="267"/>
      <c r="I8319" s="267"/>
      <c r="J8319" s="267"/>
      <c r="K8319" s="267">
        <v>0</v>
      </c>
      <c r="L8319" s="267"/>
    </row>
    <row r="8320" spans="1:12">
      <c r="A8320" s="267" t="s">
        <v>170</v>
      </c>
      <c r="B8320" s="267" t="s">
        <v>208</v>
      </c>
      <c r="C8320" s="267">
        <v>1980</v>
      </c>
      <c r="D8320" s="267">
        <v>39.28</v>
      </c>
      <c r="E8320" s="267">
        <v>0</v>
      </c>
      <c r="F8320" s="267">
        <v>23.684999999999999</v>
      </c>
      <c r="G8320" s="267">
        <v>15.595000000000001</v>
      </c>
      <c r="H8320" s="267"/>
      <c r="I8320" s="267"/>
      <c r="J8320" s="267"/>
      <c r="K8320" s="267">
        <v>0</v>
      </c>
      <c r="L8320" s="267"/>
    </row>
    <row r="8321" spans="1:12">
      <c r="A8321" s="267" t="s">
        <v>170</v>
      </c>
      <c r="B8321" s="267" t="s">
        <v>208</v>
      </c>
      <c r="C8321" s="267">
        <v>1981</v>
      </c>
      <c r="D8321" s="267">
        <v>75.448999999999998</v>
      </c>
      <c r="E8321" s="267">
        <v>0</v>
      </c>
      <c r="F8321" s="267">
        <v>25.253</v>
      </c>
      <c r="G8321" s="267">
        <v>50.195999999999998</v>
      </c>
      <c r="H8321" s="267"/>
      <c r="I8321" s="267"/>
      <c r="J8321" s="267"/>
      <c r="K8321" s="267">
        <v>0</v>
      </c>
      <c r="L8321" s="267"/>
    </row>
    <row r="8322" spans="1:12">
      <c r="A8322" s="267" t="s">
        <v>170</v>
      </c>
      <c r="B8322" s="267" t="s">
        <v>208</v>
      </c>
      <c r="C8322" s="267">
        <v>1982</v>
      </c>
      <c r="D8322" s="267">
        <v>248.93100000000001</v>
      </c>
      <c r="E8322" s="267">
        <v>49</v>
      </c>
      <c r="F8322" s="267">
        <v>71.488</v>
      </c>
      <c r="G8322" s="267">
        <v>112.74299999999999</v>
      </c>
      <c r="H8322" s="267">
        <v>15.7</v>
      </c>
      <c r="I8322" s="267"/>
      <c r="J8322" s="267"/>
      <c r="K8322" s="267">
        <v>0</v>
      </c>
      <c r="L8322" s="267" t="e">
        <v>#N/A</v>
      </c>
    </row>
    <row r="8323" spans="1:12">
      <c r="A8323" s="267" t="s">
        <v>170</v>
      </c>
      <c r="B8323" s="267" t="s">
        <v>208</v>
      </c>
      <c r="C8323" s="267">
        <v>1983</v>
      </c>
      <c r="D8323" s="267">
        <v>545.35599999999999</v>
      </c>
      <c r="E8323" s="267">
        <v>0</v>
      </c>
      <c r="F8323" s="267" t="e">
        <v>#N/A</v>
      </c>
      <c r="G8323" s="267">
        <v>123.956</v>
      </c>
      <c r="H8323" s="267">
        <v>41.4</v>
      </c>
      <c r="I8323" s="267"/>
      <c r="J8323" s="267"/>
      <c r="K8323" s="267">
        <v>0</v>
      </c>
      <c r="L8323" s="267">
        <v>380</v>
      </c>
    </row>
    <row r="8324" spans="1:12">
      <c r="A8324" s="267" t="s">
        <v>170</v>
      </c>
      <c r="B8324" s="267" t="s">
        <v>208</v>
      </c>
      <c r="C8324" s="267">
        <v>1984</v>
      </c>
      <c r="D8324" s="267">
        <v>381.01799999999997</v>
      </c>
      <c r="E8324" s="267">
        <v>0</v>
      </c>
      <c r="F8324" s="267" t="e">
        <v>#N/A</v>
      </c>
      <c r="G8324" s="267">
        <v>101.018</v>
      </c>
      <c r="H8324" s="267">
        <v>73</v>
      </c>
      <c r="I8324" s="267"/>
      <c r="J8324" s="267"/>
      <c r="K8324" s="267">
        <v>0</v>
      </c>
      <c r="L8324" s="267">
        <v>207</v>
      </c>
    </row>
    <row r="8325" spans="1:12">
      <c r="A8325" s="267" t="s">
        <v>170</v>
      </c>
      <c r="B8325" s="267" t="s">
        <v>208</v>
      </c>
      <c r="C8325" s="267">
        <v>1985</v>
      </c>
      <c r="D8325" s="267">
        <v>1484.5652729999999</v>
      </c>
      <c r="E8325" s="267">
        <v>889.18427320000001</v>
      </c>
      <c r="F8325" s="267">
        <v>362.17099999999999</v>
      </c>
      <c r="G8325" s="267">
        <v>233.21</v>
      </c>
      <c r="H8325" s="267" t="e">
        <v>#N/A</v>
      </c>
      <c r="I8325" s="267"/>
      <c r="J8325" s="267"/>
      <c r="K8325" s="267">
        <v>0</v>
      </c>
      <c r="L8325" s="267" t="e">
        <v>#N/A</v>
      </c>
    </row>
    <row r="8326" spans="1:12">
      <c r="A8326" s="267" t="s">
        <v>170</v>
      </c>
      <c r="B8326" s="267" t="s">
        <v>208</v>
      </c>
      <c r="C8326" s="267">
        <v>1986</v>
      </c>
      <c r="D8326" s="267">
        <v>1771.430341</v>
      </c>
      <c r="E8326" s="267">
        <v>1041.797341</v>
      </c>
      <c r="F8326" s="267" t="e">
        <v>#N/A</v>
      </c>
      <c r="G8326" s="267">
        <v>182.63300000000001</v>
      </c>
      <c r="H8326" s="267" t="e">
        <v>#N/A</v>
      </c>
      <c r="I8326" s="267"/>
      <c r="J8326" s="267"/>
      <c r="K8326" s="267">
        <v>0</v>
      </c>
      <c r="L8326" s="267">
        <v>547</v>
      </c>
    </row>
    <row r="8327" spans="1:12">
      <c r="A8327" s="267" t="s">
        <v>170</v>
      </c>
      <c r="B8327" s="267" t="s">
        <v>208</v>
      </c>
      <c r="C8327" s="267">
        <v>1987</v>
      </c>
      <c r="D8327" s="267">
        <v>2410.1195090000001</v>
      </c>
      <c r="E8327" s="267">
        <v>1293.8705090000001</v>
      </c>
      <c r="F8327" s="267">
        <v>919.96299999999997</v>
      </c>
      <c r="G8327" s="267">
        <v>196.286</v>
      </c>
      <c r="H8327" s="267" t="e">
        <v>#N/A</v>
      </c>
      <c r="I8327" s="267"/>
      <c r="J8327" s="267"/>
      <c r="K8327" s="267" t="e">
        <v>#N/A</v>
      </c>
      <c r="L8327" s="267"/>
    </row>
    <row r="8328" spans="1:12">
      <c r="A8328" s="267" t="s">
        <v>170</v>
      </c>
      <c r="B8328" s="267" t="s">
        <v>208</v>
      </c>
      <c r="C8328" s="267">
        <v>1988</v>
      </c>
      <c r="D8328" s="267">
        <v>3074.36418</v>
      </c>
      <c r="E8328" s="267">
        <v>1322.23218</v>
      </c>
      <c r="F8328" s="267">
        <v>1414.7360000000001</v>
      </c>
      <c r="G8328" s="267">
        <v>234.39599999999999</v>
      </c>
      <c r="H8328" s="267" t="e">
        <v>#N/A</v>
      </c>
      <c r="I8328" s="267"/>
      <c r="J8328" s="267"/>
      <c r="K8328" s="267">
        <v>103</v>
      </c>
      <c r="L8328" s="267"/>
    </row>
    <row r="8329" spans="1:12">
      <c r="A8329" s="267" t="s">
        <v>170</v>
      </c>
      <c r="B8329" s="267" t="s">
        <v>208</v>
      </c>
      <c r="C8329" s="267">
        <v>1989</v>
      </c>
      <c r="D8329" s="267">
        <v>3802.3574050000002</v>
      </c>
      <c r="E8329" s="267">
        <v>1377.0414049999999</v>
      </c>
      <c r="F8329" s="267">
        <v>2089.4679999999998</v>
      </c>
      <c r="G8329" s="267">
        <v>265.84800000000001</v>
      </c>
      <c r="H8329" s="267" t="e">
        <v>#N/A</v>
      </c>
      <c r="I8329" s="267"/>
      <c r="J8329" s="267"/>
      <c r="K8329" s="267">
        <v>70</v>
      </c>
      <c r="L8329" s="267"/>
    </row>
    <row r="8330" spans="1:12">
      <c r="A8330" s="267" t="s">
        <v>170</v>
      </c>
      <c r="B8330" s="267" t="s">
        <v>208</v>
      </c>
      <c r="C8330" s="267">
        <v>1990</v>
      </c>
      <c r="D8330" s="267">
        <v>6029.9119739999996</v>
      </c>
      <c r="E8330" s="267">
        <v>1593.3429739999999</v>
      </c>
      <c r="F8330" s="267">
        <v>2900.3150000000001</v>
      </c>
      <c r="G8330" s="267">
        <v>317.25400000000002</v>
      </c>
      <c r="H8330" s="267" t="e">
        <v>#N/A</v>
      </c>
      <c r="I8330" s="267"/>
      <c r="J8330" s="267"/>
      <c r="K8330" s="267">
        <v>256</v>
      </c>
      <c r="L8330" s="267">
        <v>963</v>
      </c>
    </row>
    <row r="8331" spans="1:12">
      <c r="A8331" s="267" t="s">
        <v>170</v>
      </c>
      <c r="B8331" s="267" t="s">
        <v>208</v>
      </c>
      <c r="C8331" s="267">
        <v>1991</v>
      </c>
      <c r="D8331" s="267">
        <v>4061.4762940000001</v>
      </c>
      <c r="E8331" s="267">
        <v>1706.4912939999999</v>
      </c>
      <c r="F8331" s="267">
        <v>2134.1149999999998</v>
      </c>
      <c r="G8331" s="267">
        <v>220.87</v>
      </c>
      <c r="H8331" s="267" t="e">
        <v>#N/A</v>
      </c>
      <c r="I8331" s="267"/>
      <c r="J8331" s="267"/>
      <c r="K8331" s="267">
        <v>0</v>
      </c>
      <c r="L8331" s="267"/>
    </row>
    <row r="8332" spans="1:12">
      <c r="A8332" s="267" t="s">
        <v>170</v>
      </c>
      <c r="B8332" s="267" t="s">
        <v>208</v>
      </c>
      <c r="C8332" s="267">
        <v>1992</v>
      </c>
      <c r="D8332" s="267">
        <v>5142.7103690000004</v>
      </c>
      <c r="E8332" s="267">
        <v>1727.3553690000001</v>
      </c>
      <c r="F8332" s="267">
        <v>2304.7829999999999</v>
      </c>
      <c r="G8332" s="267">
        <v>192.572</v>
      </c>
      <c r="H8332" s="267" t="e">
        <v>#N/A</v>
      </c>
      <c r="I8332" s="267"/>
      <c r="J8332" s="267"/>
      <c r="K8332" s="267">
        <v>0</v>
      </c>
      <c r="L8332" s="267">
        <v>918</v>
      </c>
    </row>
    <row r="8333" spans="1:12">
      <c r="A8333" s="267" t="s">
        <v>170</v>
      </c>
      <c r="B8333" s="267" t="s">
        <v>208</v>
      </c>
      <c r="C8333" s="267">
        <v>1993</v>
      </c>
      <c r="D8333" s="267">
        <v>4245.6037809999998</v>
      </c>
      <c r="E8333" s="267">
        <v>1763.209781</v>
      </c>
      <c r="F8333" s="267">
        <v>2279.0210000000002</v>
      </c>
      <c r="G8333" s="267">
        <v>203.37299999999999</v>
      </c>
      <c r="H8333" s="267" t="e">
        <v>#N/A</v>
      </c>
      <c r="I8333" s="267"/>
      <c r="J8333" s="267"/>
      <c r="K8333" s="267">
        <v>0</v>
      </c>
      <c r="L8333" s="267"/>
    </row>
    <row r="8334" spans="1:12">
      <c r="A8334" s="267" t="s">
        <v>170</v>
      </c>
      <c r="B8334" s="267" t="s">
        <v>208</v>
      </c>
      <c r="C8334" s="267">
        <v>1994</v>
      </c>
      <c r="D8334" s="267">
        <v>4703.6130050000002</v>
      </c>
      <c r="E8334" s="267">
        <v>1950.745005</v>
      </c>
      <c r="F8334" s="267">
        <v>2260.2089999999998</v>
      </c>
      <c r="G8334" s="267">
        <v>105.65900000000001</v>
      </c>
      <c r="H8334" s="267">
        <v>387</v>
      </c>
      <c r="I8334" s="267"/>
      <c r="J8334" s="267"/>
      <c r="K8334" s="267">
        <v>0</v>
      </c>
      <c r="L8334" s="267"/>
    </row>
    <row r="8335" spans="1:12">
      <c r="A8335" s="267" t="s">
        <v>170</v>
      </c>
      <c r="B8335" s="267" t="s">
        <v>208</v>
      </c>
      <c r="C8335" s="267">
        <v>1995</v>
      </c>
      <c r="D8335" s="267">
        <v>3050.043686</v>
      </c>
      <c r="E8335" s="267">
        <v>2085.4516859999999</v>
      </c>
      <c r="F8335" s="267">
        <v>838.202</v>
      </c>
      <c r="G8335" s="267">
        <v>126.39</v>
      </c>
      <c r="H8335" s="267">
        <v>0</v>
      </c>
      <c r="I8335" s="267"/>
      <c r="J8335" s="267"/>
      <c r="K8335" s="267">
        <v>0</v>
      </c>
      <c r="L8335" s="267"/>
    </row>
    <row r="8336" spans="1:12">
      <c r="A8336" s="267" t="s">
        <v>170</v>
      </c>
      <c r="B8336" s="267" t="s">
        <v>208</v>
      </c>
      <c r="C8336" s="267">
        <v>1996</v>
      </c>
      <c r="D8336" s="267">
        <v>1100.5519999999999</v>
      </c>
      <c r="E8336" s="267">
        <v>0</v>
      </c>
      <c r="F8336" s="267">
        <v>396</v>
      </c>
      <c r="G8336" s="267">
        <v>138.55199999999999</v>
      </c>
      <c r="H8336" s="267">
        <v>0</v>
      </c>
      <c r="I8336" s="267"/>
      <c r="J8336" s="267"/>
      <c r="K8336" s="267">
        <v>0</v>
      </c>
      <c r="L8336" s="267">
        <v>566</v>
      </c>
    </row>
    <row r="8337" spans="1:12">
      <c r="A8337" s="267" t="s">
        <v>170</v>
      </c>
      <c r="B8337" s="267" t="s">
        <v>208</v>
      </c>
      <c r="C8337" s="267">
        <v>1997</v>
      </c>
      <c r="D8337" s="267">
        <v>1012.028</v>
      </c>
      <c r="E8337" s="267">
        <v>0</v>
      </c>
      <c r="F8337" s="267">
        <v>895.72699999999998</v>
      </c>
      <c r="G8337" s="267">
        <v>116.301</v>
      </c>
      <c r="H8337" s="267">
        <v>0</v>
      </c>
      <c r="I8337" s="267"/>
      <c r="J8337" s="267"/>
      <c r="K8337" s="267">
        <v>0</v>
      </c>
      <c r="L8337" s="267" t="e">
        <v>#N/A</v>
      </c>
    </row>
    <row r="8338" spans="1:12">
      <c r="A8338" s="267" t="s">
        <v>170</v>
      </c>
      <c r="B8338" s="267" t="s">
        <v>208</v>
      </c>
      <c r="C8338" s="267">
        <v>1998</v>
      </c>
      <c r="D8338" s="267">
        <v>968.44500000000005</v>
      </c>
      <c r="E8338" s="267">
        <v>0</v>
      </c>
      <c r="F8338" s="267">
        <v>890.803</v>
      </c>
      <c r="G8338" s="267">
        <v>77.641999999999996</v>
      </c>
      <c r="H8338" s="267">
        <v>0</v>
      </c>
      <c r="I8338" s="267"/>
      <c r="J8338" s="267"/>
      <c r="K8338" s="267">
        <v>0</v>
      </c>
      <c r="L8338" s="267" t="e">
        <v>#N/A</v>
      </c>
    </row>
    <row r="8339" spans="1:12">
      <c r="A8339" s="267" t="s">
        <v>170</v>
      </c>
      <c r="B8339" s="267" t="s">
        <v>208</v>
      </c>
      <c r="C8339" s="267">
        <v>1999</v>
      </c>
      <c r="D8339" s="267">
        <v>1100.5909999999999</v>
      </c>
      <c r="E8339" s="267">
        <v>0</v>
      </c>
      <c r="F8339" s="267" t="e">
        <v>#N/A</v>
      </c>
      <c r="G8339" s="267">
        <v>38.591000000000001</v>
      </c>
      <c r="H8339" s="267">
        <v>0</v>
      </c>
      <c r="I8339" s="267"/>
      <c r="J8339" s="267"/>
      <c r="K8339" s="267">
        <v>0</v>
      </c>
      <c r="L8339" s="267">
        <v>1062</v>
      </c>
    </row>
    <row r="8340" spans="1:12">
      <c r="A8340" s="267" t="s">
        <v>170</v>
      </c>
      <c r="B8340" s="267" t="s">
        <v>208</v>
      </c>
      <c r="C8340" s="267">
        <v>2000</v>
      </c>
      <c r="D8340" s="267">
        <v>394.82600000000002</v>
      </c>
      <c r="E8340" s="267">
        <v>0</v>
      </c>
      <c r="F8340" s="267">
        <v>356.82600000000002</v>
      </c>
      <c r="G8340" s="267">
        <v>38</v>
      </c>
      <c r="H8340" s="267">
        <v>0</v>
      </c>
      <c r="I8340" s="267"/>
      <c r="J8340" s="267"/>
      <c r="K8340" s="267">
        <v>0</v>
      </c>
      <c r="L8340" s="267"/>
    </row>
    <row r="8341" spans="1:12">
      <c r="A8341" s="267" t="s">
        <v>170</v>
      </c>
      <c r="B8341" s="267" t="s">
        <v>208</v>
      </c>
      <c r="C8341" s="267">
        <v>2001</v>
      </c>
      <c r="D8341" s="267">
        <v>622.63800000000003</v>
      </c>
      <c r="E8341" s="267">
        <v>0</v>
      </c>
      <c r="F8341" s="267">
        <v>528.89</v>
      </c>
      <c r="G8341" s="267">
        <v>93.748000000000005</v>
      </c>
      <c r="H8341" s="267">
        <v>0</v>
      </c>
      <c r="I8341" s="267"/>
      <c r="J8341" s="267"/>
      <c r="K8341" s="267">
        <v>0</v>
      </c>
      <c r="L8341" s="267"/>
    </row>
    <row r="8342" spans="1:12">
      <c r="A8342" s="267" t="s">
        <v>170</v>
      </c>
      <c r="B8342" s="267" t="s">
        <v>208</v>
      </c>
      <c r="C8342" s="267">
        <v>2002</v>
      </c>
      <c r="D8342" s="267">
        <v>859.77599999999995</v>
      </c>
      <c r="E8342" s="267">
        <v>0</v>
      </c>
      <c r="F8342" s="267">
        <v>413</v>
      </c>
      <c r="G8342" s="267">
        <v>197.77600000000001</v>
      </c>
      <c r="H8342" s="267">
        <v>0</v>
      </c>
      <c r="I8342" s="267"/>
      <c r="J8342" s="267"/>
      <c r="K8342" s="267">
        <v>0</v>
      </c>
      <c r="L8342" s="267">
        <v>249</v>
      </c>
    </row>
    <row r="8343" spans="1:12">
      <c r="A8343" s="267" t="s">
        <v>170</v>
      </c>
      <c r="B8343" s="267" t="s">
        <v>208</v>
      </c>
      <c r="C8343" s="267">
        <v>2003</v>
      </c>
      <c r="D8343" s="267">
        <v>836.32500000000005</v>
      </c>
      <c r="E8343" s="267">
        <v>0</v>
      </c>
      <c r="F8343" s="267">
        <v>645.56799999999998</v>
      </c>
      <c r="G8343" s="267">
        <v>190.75700000000001</v>
      </c>
      <c r="H8343" s="267">
        <v>0</v>
      </c>
      <c r="I8343" s="267"/>
      <c r="J8343" s="267"/>
      <c r="K8343" s="267">
        <v>0</v>
      </c>
      <c r="L8343" s="267"/>
    </row>
    <row r="8344" spans="1:12">
      <c r="A8344" s="267" t="s">
        <v>170</v>
      </c>
      <c r="B8344" s="267" t="s">
        <v>208</v>
      </c>
      <c r="C8344" s="267">
        <v>2004</v>
      </c>
      <c r="D8344" s="267">
        <v>881.67499999999995</v>
      </c>
      <c r="E8344" s="267">
        <v>0</v>
      </c>
      <c r="F8344" s="267">
        <v>548.97900000000004</v>
      </c>
      <c r="G8344" s="267">
        <v>332.69600000000003</v>
      </c>
      <c r="H8344" s="267">
        <v>0</v>
      </c>
      <c r="I8344" s="267"/>
      <c r="J8344" s="267"/>
      <c r="K8344" s="267">
        <v>0</v>
      </c>
      <c r="L8344" s="267"/>
    </row>
    <row r="8345" spans="1:12">
      <c r="A8345" s="267" t="s">
        <v>170</v>
      </c>
      <c r="B8345" s="267" t="s">
        <v>208</v>
      </c>
      <c r="C8345" s="267">
        <v>2005</v>
      </c>
      <c r="D8345" s="267">
        <v>2093.86</v>
      </c>
      <c r="E8345" s="267">
        <v>0</v>
      </c>
      <c r="F8345" s="267" t="e">
        <v>#N/A</v>
      </c>
      <c r="G8345" s="267">
        <v>330.86</v>
      </c>
      <c r="H8345" s="267">
        <v>0</v>
      </c>
      <c r="I8345" s="267"/>
      <c r="J8345" s="267"/>
      <c r="K8345" s="267">
        <v>0</v>
      </c>
      <c r="L8345" s="267">
        <v>1763</v>
      </c>
    </row>
    <row r="8346" spans="1:12">
      <c r="A8346" s="267" t="s">
        <v>170</v>
      </c>
      <c r="B8346" s="267" t="s">
        <v>208</v>
      </c>
      <c r="C8346" s="267">
        <v>2006</v>
      </c>
      <c r="D8346" s="267">
        <v>4048.7220000000002</v>
      </c>
      <c r="E8346" s="267">
        <v>0</v>
      </c>
      <c r="F8346" s="267">
        <v>3681.5990000000002</v>
      </c>
      <c r="G8346" s="267">
        <v>367.12299999999999</v>
      </c>
      <c r="H8346" s="267">
        <v>0</v>
      </c>
      <c r="I8346" s="267"/>
      <c r="J8346" s="267"/>
      <c r="K8346" s="267">
        <v>0</v>
      </c>
      <c r="L8346" s="267"/>
    </row>
    <row r="8347" spans="1:12">
      <c r="A8347" s="267" t="s">
        <v>170</v>
      </c>
      <c r="B8347" s="267" t="s">
        <v>208</v>
      </c>
      <c r="C8347" s="267">
        <v>2007</v>
      </c>
      <c r="D8347" s="267">
        <v>513.83600000000001</v>
      </c>
      <c r="E8347" s="267">
        <v>0</v>
      </c>
      <c r="F8347" s="267">
        <v>110.468</v>
      </c>
      <c r="G8347" s="267">
        <v>403.36799999999999</v>
      </c>
      <c r="H8347" s="267">
        <v>0</v>
      </c>
      <c r="I8347" s="267"/>
      <c r="J8347" s="267"/>
      <c r="K8347" s="267">
        <v>0</v>
      </c>
      <c r="L8347" s="267"/>
    </row>
    <row r="8348" spans="1:12">
      <c r="A8348" s="267" t="s">
        <v>170</v>
      </c>
      <c r="B8348" s="267" t="s">
        <v>208</v>
      </c>
      <c r="C8348" s="267">
        <v>2008</v>
      </c>
      <c r="D8348" s="267">
        <v>482.68299999999999</v>
      </c>
      <c r="E8348" s="267">
        <v>0</v>
      </c>
      <c r="F8348" s="267">
        <v>82.016999999999996</v>
      </c>
      <c r="G8348" s="267">
        <v>400.666</v>
      </c>
      <c r="H8348" s="267">
        <v>0</v>
      </c>
      <c r="I8348" s="267"/>
      <c r="J8348" s="267"/>
      <c r="K8348" s="267">
        <v>0</v>
      </c>
      <c r="L8348" s="267"/>
    </row>
    <row r="8349" spans="1:12">
      <c r="A8349" s="267" t="s">
        <v>170</v>
      </c>
      <c r="B8349" s="267" t="s">
        <v>208</v>
      </c>
      <c r="C8349" s="267">
        <v>2009</v>
      </c>
      <c r="D8349" s="267">
        <v>477.06799999999998</v>
      </c>
      <c r="E8349" s="267">
        <v>0</v>
      </c>
      <c r="F8349" s="267">
        <v>81.402000000000001</v>
      </c>
      <c r="G8349" s="267">
        <v>395.666</v>
      </c>
      <c r="H8349" s="267">
        <v>0</v>
      </c>
      <c r="I8349" s="267"/>
      <c r="J8349" s="267"/>
      <c r="K8349" s="267">
        <v>0</v>
      </c>
      <c r="L8349" s="267"/>
    </row>
    <row r="8350" spans="1:12">
      <c r="A8350" s="267" t="s">
        <v>170</v>
      </c>
      <c r="B8350" s="267" t="s">
        <v>208</v>
      </c>
      <c r="C8350" s="267">
        <v>2010</v>
      </c>
      <c r="D8350" s="267">
        <v>484.49799999999999</v>
      </c>
      <c r="E8350" s="267">
        <v>0</v>
      </c>
      <c r="F8350" s="267">
        <v>93.978999999999999</v>
      </c>
      <c r="G8350" s="267">
        <v>390.51900000000001</v>
      </c>
      <c r="H8350" s="267">
        <v>0</v>
      </c>
      <c r="I8350" s="267"/>
      <c r="J8350" s="267"/>
      <c r="K8350" s="267">
        <v>0</v>
      </c>
      <c r="L8350" s="267"/>
    </row>
    <row r="8351" spans="1:12">
      <c r="A8351" s="267" t="s">
        <v>170</v>
      </c>
      <c r="B8351" s="267" t="s">
        <v>208</v>
      </c>
      <c r="C8351" s="267">
        <v>2011</v>
      </c>
      <c r="D8351" s="267">
        <v>489.28699999999998</v>
      </c>
      <c r="E8351" s="267">
        <v>0</v>
      </c>
      <c r="F8351" s="267">
        <v>104.816</v>
      </c>
      <c r="G8351" s="267">
        <v>384.471</v>
      </c>
      <c r="H8351" s="267">
        <v>0</v>
      </c>
      <c r="I8351" s="267"/>
      <c r="J8351" s="267"/>
      <c r="K8351" s="267">
        <v>0</v>
      </c>
      <c r="L8351" s="267"/>
    </row>
    <row r="8352" spans="1:12">
      <c r="A8352" s="267" t="s">
        <v>170</v>
      </c>
      <c r="B8352" s="267" t="s">
        <v>208</v>
      </c>
      <c r="C8352" s="267">
        <v>2012</v>
      </c>
      <c r="D8352" s="267">
        <v>494.10199999999998</v>
      </c>
      <c r="E8352" s="267">
        <v>0</v>
      </c>
      <c r="F8352" s="267">
        <v>114.843</v>
      </c>
      <c r="G8352" s="267">
        <v>379.25900000000001</v>
      </c>
      <c r="H8352" s="267">
        <v>0</v>
      </c>
      <c r="I8352" s="267"/>
      <c r="J8352" s="267"/>
      <c r="K8352" s="267">
        <v>0</v>
      </c>
      <c r="L8352" s="267"/>
    </row>
    <row r="8353" spans="1:12">
      <c r="A8353" s="267" t="s">
        <v>170</v>
      </c>
      <c r="B8353" s="267" t="s">
        <v>208</v>
      </c>
      <c r="C8353" s="267">
        <v>2013</v>
      </c>
      <c r="D8353" s="267">
        <v>498.988</v>
      </c>
      <c r="E8353" s="267">
        <v>0</v>
      </c>
      <c r="F8353" s="267">
        <v>124.905</v>
      </c>
      <c r="G8353" s="267">
        <v>374.08300000000003</v>
      </c>
      <c r="H8353" s="267">
        <v>0</v>
      </c>
      <c r="I8353" s="267"/>
      <c r="J8353" s="267"/>
      <c r="K8353" s="267">
        <v>0</v>
      </c>
      <c r="L8353" s="267"/>
    </row>
    <row r="8354" spans="1:12">
      <c r="A8354" s="267" t="s">
        <v>170</v>
      </c>
      <c r="B8354" s="267" t="s">
        <v>208</v>
      </c>
      <c r="C8354" s="267">
        <v>2014</v>
      </c>
      <c r="D8354" s="267">
        <v>501.47800000000001</v>
      </c>
      <c r="E8354" s="267">
        <v>0</v>
      </c>
      <c r="F8354" s="267">
        <v>132.58199999999999</v>
      </c>
      <c r="G8354" s="267">
        <v>368.89600000000002</v>
      </c>
      <c r="H8354" s="267">
        <v>0</v>
      </c>
      <c r="I8354" s="267"/>
      <c r="J8354" s="267"/>
      <c r="K8354" s="267">
        <v>0</v>
      </c>
      <c r="L8354" s="267"/>
    </row>
    <row r="8355" spans="1:12">
      <c r="A8355" s="267" t="s">
        <v>170</v>
      </c>
      <c r="B8355" s="267" t="s">
        <v>208</v>
      </c>
      <c r="C8355" s="267">
        <v>2015</v>
      </c>
      <c r="D8355" s="267">
        <v>554.86</v>
      </c>
      <c r="E8355" s="267">
        <v>0</v>
      </c>
      <c r="F8355" s="267">
        <v>175.02099999999999</v>
      </c>
      <c r="G8355" s="267">
        <v>379.839</v>
      </c>
      <c r="H8355" s="267">
        <v>0</v>
      </c>
      <c r="I8355" s="267"/>
      <c r="J8355" s="267"/>
      <c r="K8355" s="267">
        <v>0</v>
      </c>
      <c r="L8355" s="267"/>
    </row>
    <row r="8356" spans="1:12">
      <c r="A8356" s="267" t="s">
        <v>170</v>
      </c>
      <c r="B8356" s="267" t="s">
        <v>208</v>
      </c>
      <c r="C8356" s="267">
        <v>2016</v>
      </c>
      <c r="D8356" s="267">
        <v>510.58</v>
      </c>
      <c r="E8356" s="267">
        <v>0</v>
      </c>
      <c r="F8356" s="267">
        <v>140.92400000000001</v>
      </c>
      <c r="G8356" s="267">
        <v>369.65600000000001</v>
      </c>
      <c r="H8356" s="267">
        <v>0</v>
      </c>
      <c r="I8356" s="267"/>
      <c r="J8356" s="267"/>
      <c r="K8356" s="267">
        <v>0</v>
      </c>
      <c r="L8356" s="267"/>
    </row>
    <row r="8357" spans="1:12">
      <c r="A8357" s="267" t="s">
        <v>170</v>
      </c>
      <c r="B8357" s="267" t="s">
        <v>208</v>
      </c>
      <c r="C8357" s="267">
        <v>2017</v>
      </c>
      <c r="D8357" s="267" t="e">
        <v>#N/A</v>
      </c>
      <c r="E8357" s="267">
        <v>0</v>
      </c>
      <c r="F8357" s="267" t="e">
        <v>#N/A</v>
      </c>
      <c r="G8357" s="267" t="e">
        <v>#N/A</v>
      </c>
      <c r="H8357" s="267">
        <v>0</v>
      </c>
      <c r="I8357" s="267"/>
      <c r="J8357" s="267"/>
      <c r="K8357" s="267">
        <v>0</v>
      </c>
      <c r="L8357" s="267"/>
    </row>
    <row r="8358" spans="1:12">
      <c r="A8358" s="267" t="s">
        <v>171</v>
      </c>
      <c r="B8358" s="267" t="s">
        <v>209</v>
      </c>
      <c r="C8358" s="267">
        <v>1960</v>
      </c>
      <c r="D8358" s="267" t="s">
        <v>34</v>
      </c>
      <c r="E8358" s="267" t="s">
        <v>34</v>
      </c>
      <c r="F8358" s="267" t="s">
        <v>34</v>
      </c>
      <c r="G8358" s="267" t="s">
        <v>34</v>
      </c>
      <c r="H8358" s="267"/>
      <c r="I8358" s="267" t="s">
        <v>34</v>
      </c>
      <c r="J8358" s="267" t="s">
        <v>34</v>
      </c>
      <c r="K8358" s="267" t="s">
        <v>34</v>
      </c>
      <c r="L8358" s="267" t="s">
        <v>34</v>
      </c>
    </row>
    <row r="8359" spans="1:12">
      <c r="A8359" s="267" t="s">
        <v>171</v>
      </c>
      <c r="B8359" s="267" t="s">
        <v>209</v>
      </c>
      <c r="C8359" s="267">
        <v>1961</v>
      </c>
      <c r="D8359" s="267" t="s">
        <v>34</v>
      </c>
      <c r="E8359" s="267" t="s">
        <v>34</v>
      </c>
      <c r="F8359" s="267" t="s">
        <v>34</v>
      </c>
      <c r="G8359" s="267" t="s">
        <v>34</v>
      </c>
      <c r="H8359" s="267"/>
      <c r="I8359" s="267" t="s">
        <v>34</v>
      </c>
      <c r="J8359" s="267" t="s">
        <v>34</v>
      </c>
      <c r="K8359" s="267" t="s">
        <v>34</v>
      </c>
      <c r="L8359" s="267" t="s">
        <v>34</v>
      </c>
    </row>
    <row r="8360" spans="1:12">
      <c r="A8360" s="267" t="s">
        <v>171</v>
      </c>
      <c r="B8360" s="267" t="s">
        <v>209</v>
      </c>
      <c r="C8360" s="267">
        <v>1962</v>
      </c>
      <c r="D8360" s="267"/>
      <c r="E8360" s="267"/>
      <c r="F8360" s="267"/>
      <c r="G8360" s="267"/>
      <c r="H8360" s="267"/>
      <c r="I8360" s="267"/>
      <c r="J8360" s="267"/>
      <c r="K8360" s="267"/>
      <c r="L8360" s="267"/>
    </row>
    <row r="8361" spans="1:12">
      <c r="A8361" s="267" t="s">
        <v>171</v>
      </c>
      <c r="B8361" s="267" t="s">
        <v>209</v>
      </c>
      <c r="C8361" s="267">
        <v>1963</v>
      </c>
      <c r="D8361" s="267"/>
      <c r="E8361" s="267"/>
      <c r="F8361" s="267"/>
      <c r="G8361" s="267"/>
      <c r="H8361" s="267"/>
      <c r="I8361" s="267"/>
      <c r="J8361" s="267"/>
      <c r="K8361" s="267"/>
      <c r="L8361" s="267"/>
    </row>
    <row r="8362" spans="1:12">
      <c r="A8362" s="267" t="s">
        <v>171</v>
      </c>
      <c r="B8362" s="267" t="s">
        <v>209</v>
      </c>
      <c r="C8362" s="267">
        <v>1964</v>
      </c>
      <c r="D8362" s="267" t="s">
        <v>34</v>
      </c>
      <c r="E8362" s="267" t="s">
        <v>34</v>
      </c>
      <c r="F8362" s="267" t="s">
        <v>34</v>
      </c>
      <c r="G8362" s="267" t="s">
        <v>34</v>
      </c>
      <c r="H8362" s="267"/>
      <c r="I8362" s="267" t="s">
        <v>34</v>
      </c>
      <c r="J8362" s="267" t="s">
        <v>34</v>
      </c>
      <c r="K8362" s="267" t="s">
        <v>34</v>
      </c>
      <c r="L8362" s="267" t="s">
        <v>34</v>
      </c>
    </row>
    <row r="8363" spans="1:12">
      <c r="A8363" s="267" t="s">
        <v>171</v>
      </c>
      <c r="B8363" s="267" t="s">
        <v>209</v>
      </c>
      <c r="C8363" s="267">
        <v>1965</v>
      </c>
      <c r="D8363" s="267">
        <v>184.2682705</v>
      </c>
      <c r="E8363" s="267">
        <v>0</v>
      </c>
      <c r="F8363" s="267"/>
      <c r="G8363" s="267"/>
      <c r="H8363" s="267"/>
      <c r="I8363" s="267">
        <v>184.2682705</v>
      </c>
      <c r="J8363" s="267">
        <v>0</v>
      </c>
      <c r="K8363" s="267">
        <v>0</v>
      </c>
      <c r="L8363" s="267"/>
    </row>
    <row r="8364" spans="1:12">
      <c r="A8364" s="267" t="s">
        <v>171</v>
      </c>
      <c r="B8364" s="267" t="s">
        <v>209</v>
      </c>
      <c r="C8364" s="267">
        <v>1966</v>
      </c>
      <c r="D8364" s="267">
        <v>191.35462509999999</v>
      </c>
      <c r="E8364" s="267">
        <v>0</v>
      </c>
      <c r="F8364" s="267" t="s">
        <v>34</v>
      </c>
      <c r="G8364" s="267" t="s">
        <v>34</v>
      </c>
      <c r="H8364" s="267"/>
      <c r="I8364" s="267">
        <v>191.35462509999999</v>
      </c>
      <c r="J8364" s="267">
        <v>0</v>
      </c>
      <c r="K8364" s="267">
        <v>0</v>
      </c>
      <c r="L8364" s="267" t="s">
        <v>34</v>
      </c>
    </row>
    <row r="8365" spans="1:12">
      <c r="A8365" s="267" t="s">
        <v>171</v>
      </c>
      <c r="B8365" s="267" t="s">
        <v>209</v>
      </c>
      <c r="C8365" s="267">
        <v>1967</v>
      </c>
      <c r="D8365" s="267">
        <v>170.0922683</v>
      </c>
      <c r="E8365" s="267">
        <v>0</v>
      </c>
      <c r="F8365" s="267"/>
      <c r="G8365" s="267"/>
      <c r="H8365" s="267"/>
      <c r="I8365" s="267">
        <v>170.0922683</v>
      </c>
      <c r="J8365" s="267">
        <v>0</v>
      </c>
      <c r="K8365" s="267">
        <v>0</v>
      </c>
      <c r="L8365" s="267"/>
    </row>
    <row r="8366" spans="1:12">
      <c r="A8366" s="267" t="s">
        <v>171</v>
      </c>
      <c r="B8366" s="267" t="s">
        <v>209</v>
      </c>
      <c r="C8366" s="267">
        <v>1968</v>
      </c>
      <c r="D8366" s="267">
        <v>176.16628650000001</v>
      </c>
      <c r="E8366" s="267">
        <v>0</v>
      </c>
      <c r="F8366" s="267"/>
      <c r="G8366" s="267"/>
      <c r="H8366" s="267"/>
      <c r="I8366" s="267">
        <v>176.16628650000001</v>
      </c>
      <c r="J8366" s="267">
        <v>0</v>
      </c>
      <c r="K8366" s="267">
        <v>0</v>
      </c>
      <c r="L8366" s="267"/>
    </row>
    <row r="8367" spans="1:12">
      <c r="A8367" s="267" t="s">
        <v>171</v>
      </c>
      <c r="B8367" s="267" t="s">
        <v>209</v>
      </c>
      <c r="C8367" s="267">
        <v>1969</v>
      </c>
      <c r="D8367" s="267">
        <v>182.2403047</v>
      </c>
      <c r="E8367" s="267">
        <v>0</v>
      </c>
      <c r="F8367" s="267"/>
      <c r="G8367" s="267"/>
      <c r="H8367" s="267"/>
      <c r="I8367" s="267">
        <v>182.2403047</v>
      </c>
      <c r="J8367" s="267">
        <v>0</v>
      </c>
      <c r="K8367" s="267">
        <v>0</v>
      </c>
      <c r="L8367" s="267"/>
    </row>
    <row r="8368" spans="1:12">
      <c r="A8368" s="267" t="s">
        <v>171</v>
      </c>
      <c r="B8368" s="267" t="s">
        <v>209</v>
      </c>
      <c r="C8368" s="267">
        <v>1970</v>
      </c>
      <c r="D8368" s="267">
        <v>257.3476799</v>
      </c>
      <c r="E8368" s="267">
        <v>0</v>
      </c>
      <c r="F8368" s="267">
        <v>7.298</v>
      </c>
      <c r="G8368" s="267">
        <v>62.52</v>
      </c>
      <c r="H8368" s="267"/>
      <c r="I8368" s="267">
        <v>187.52967989999999</v>
      </c>
      <c r="J8368" s="267">
        <v>0</v>
      </c>
      <c r="K8368" s="267">
        <v>0</v>
      </c>
      <c r="L8368" s="267"/>
    </row>
    <row r="8369" spans="1:12">
      <c r="A8369" s="267" t="s">
        <v>171</v>
      </c>
      <c r="B8369" s="267" t="s">
        <v>209</v>
      </c>
      <c r="C8369" s="267">
        <v>1971</v>
      </c>
      <c r="D8369" s="267">
        <v>215.68870960000001</v>
      </c>
      <c r="E8369" s="267">
        <v>0</v>
      </c>
      <c r="F8369" s="267">
        <v>10.771000000000001</v>
      </c>
      <c r="G8369" s="267">
        <v>0</v>
      </c>
      <c r="H8369" s="267"/>
      <c r="I8369" s="267">
        <v>204.91770959999999</v>
      </c>
      <c r="J8369" s="267">
        <v>0</v>
      </c>
      <c r="K8369" s="267">
        <v>0</v>
      </c>
      <c r="L8369" s="267"/>
    </row>
    <row r="8370" spans="1:12">
      <c r="A8370" s="267" t="s">
        <v>171</v>
      </c>
      <c r="B8370" s="267" t="s">
        <v>209</v>
      </c>
      <c r="C8370" s="267">
        <v>1972</v>
      </c>
      <c r="D8370" s="267">
        <v>206.75380039999999</v>
      </c>
      <c r="E8370" s="267">
        <v>0</v>
      </c>
      <c r="F8370" s="267">
        <v>11.303000000000001</v>
      </c>
      <c r="G8370" s="267">
        <v>0</v>
      </c>
      <c r="H8370" s="267"/>
      <c r="I8370" s="267">
        <v>195.45080039999999</v>
      </c>
      <c r="J8370" s="267">
        <v>0</v>
      </c>
      <c r="K8370" s="267">
        <v>0</v>
      </c>
      <c r="L8370" s="267"/>
    </row>
    <row r="8371" spans="1:12">
      <c r="A8371" s="267" t="s">
        <v>171</v>
      </c>
      <c r="B8371" s="267" t="s">
        <v>209</v>
      </c>
      <c r="C8371" s="267">
        <v>1973</v>
      </c>
      <c r="D8371" s="267">
        <v>199.6518317</v>
      </c>
      <c r="E8371" s="267">
        <v>0</v>
      </c>
      <c r="F8371" s="267">
        <v>0</v>
      </c>
      <c r="G8371" s="267">
        <v>0</v>
      </c>
      <c r="H8371" s="267"/>
      <c r="I8371" s="267">
        <v>199.6518317</v>
      </c>
      <c r="J8371" s="267">
        <v>0</v>
      </c>
      <c r="K8371" s="267">
        <v>0</v>
      </c>
      <c r="L8371" s="267"/>
    </row>
    <row r="8372" spans="1:12">
      <c r="A8372" s="267" t="s">
        <v>171</v>
      </c>
      <c r="B8372" s="267" t="s">
        <v>209</v>
      </c>
      <c r="C8372" s="267">
        <v>1974</v>
      </c>
      <c r="D8372" s="267">
        <v>206.4092593</v>
      </c>
      <c r="E8372" s="267">
        <v>0</v>
      </c>
      <c r="F8372" s="267">
        <v>0</v>
      </c>
      <c r="G8372" s="267">
        <v>0</v>
      </c>
      <c r="H8372" s="267"/>
      <c r="I8372" s="267">
        <v>206.4092593</v>
      </c>
      <c r="J8372" s="267">
        <v>0</v>
      </c>
      <c r="K8372" s="267">
        <v>0</v>
      </c>
      <c r="L8372" s="267"/>
    </row>
    <row r="8373" spans="1:12">
      <c r="A8373" s="267" t="s">
        <v>171</v>
      </c>
      <c r="B8373" s="267" t="s">
        <v>209</v>
      </c>
      <c r="C8373" s="267">
        <v>1975</v>
      </c>
      <c r="D8373" s="267">
        <v>184.05938180000001</v>
      </c>
      <c r="E8373" s="267">
        <v>0</v>
      </c>
      <c r="F8373" s="267">
        <v>0</v>
      </c>
      <c r="G8373" s="267">
        <v>0</v>
      </c>
      <c r="H8373" s="267"/>
      <c r="I8373" s="267">
        <v>184.05938180000001</v>
      </c>
      <c r="J8373" s="267">
        <v>0</v>
      </c>
      <c r="K8373" s="267">
        <v>0</v>
      </c>
      <c r="L8373" s="267"/>
    </row>
    <row r="8374" spans="1:12">
      <c r="A8374" s="267" t="s">
        <v>171</v>
      </c>
      <c r="B8374" s="267" t="s">
        <v>209</v>
      </c>
      <c r="C8374" s="267">
        <v>1976</v>
      </c>
      <c r="D8374" s="267">
        <v>157.3309026</v>
      </c>
      <c r="E8374" s="267">
        <v>0</v>
      </c>
      <c r="F8374" s="267">
        <v>0</v>
      </c>
      <c r="G8374" s="267">
        <v>0</v>
      </c>
      <c r="H8374" s="267"/>
      <c r="I8374" s="267">
        <v>157.3309026</v>
      </c>
      <c r="J8374" s="267">
        <v>0</v>
      </c>
      <c r="K8374" s="267">
        <v>0</v>
      </c>
      <c r="L8374" s="267"/>
    </row>
    <row r="8375" spans="1:12">
      <c r="A8375" s="267" t="s">
        <v>171</v>
      </c>
      <c r="B8375" s="267" t="s">
        <v>209</v>
      </c>
      <c r="C8375" s="267">
        <v>1977</v>
      </c>
      <c r="D8375" s="267">
        <v>177.93334719999999</v>
      </c>
      <c r="E8375" s="267">
        <v>0</v>
      </c>
      <c r="F8375" s="267">
        <v>0</v>
      </c>
      <c r="G8375" s="267">
        <v>0</v>
      </c>
      <c r="H8375" s="267"/>
      <c r="I8375" s="267">
        <v>177.93334719999999</v>
      </c>
      <c r="J8375" s="267">
        <v>0</v>
      </c>
      <c r="K8375" s="267">
        <v>0</v>
      </c>
      <c r="L8375" s="267"/>
    </row>
    <row r="8376" spans="1:12">
      <c r="A8376" s="267" t="s">
        <v>171</v>
      </c>
      <c r="B8376" s="267" t="s">
        <v>209</v>
      </c>
      <c r="C8376" s="267">
        <v>1978</v>
      </c>
      <c r="D8376" s="267">
        <v>247.42794699999999</v>
      </c>
      <c r="E8376" s="267">
        <v>0</v>
      </c>
      <c r="F8376" s="267">
        <v>4.2460000000000004</v>
      </c>
      <c r="G8376" s="267">
        <v>46.747</v>
      </c>
      <c r="H8376" s="267"/>
      <c r="I8376" s="267">
        <v>196.43494699999999</v>
      </c>
      <c r="J8376" s="267">
        <v>0</v>
      </c>
      <c r="K8376" s="267">
        <v>0</v>
      </c>
      <c r="L8376" s="267"/>
    </row>
    <row r="8377" spans="1:12">
      <c r="A8377" s="267" t="s">
        <v>171</v>
      </c>
      <c r="B8377" s="267" t="s">
        <v>209</v>
      </c>
      <c r="C8377" s="267">
        <v>1979</v>
      </c>
      <c r="D8377" s="267">
        <v>222.732113</v>
      </c>
      <c r="E8377" s="267">
        <v>0</v>
      </c>
      <c r="F8377" s="267">
        <v>0</v>
      </c>
      <c r="G8377" s="267">
        <v>0</v>
      </c>
      <c r="H8377" s="267"/>
      <c r="I8377" s="267">
        <v>222.732113</v>
      </c>
      <c r="J8377" s="267">
        <v>0</v>
      </c>
      <c r="K8377" s="267">
        <v>0</v>
      </c>
      <c r="L8377" s="267"/>
    </row>
    <row r="8378" spans="1:12">
      <c r="A8378" s="267" t="s">
        <v>171</v>
      </c>
      <c r="B8378" s="267" t="s">
        <v>209</v>
      </c>
      <c r="C8378" s="267">
        <v>1980</v>
      </c>
      <c r="D8378" s="267">
        <v>243.8658696</v>
      </c>
      <c r="E8378" s="267">
        <v>0</v>
      </c>
      <c r="F8378" s="267">
        <v>0</v>
      </c>
      <c r="G8378" s="267">
        <v>0</v>
      </c>
      <c r="H8378" s="267"/>
      <c r="I8378" s="267">
        <v>243.8658696</v>
      </c>
      <c r="J8378" s="267">
        <v>0</v>
      </c>
      <c r="K8378" s="267">
        <v>0</v>
      </c>
      <c r="L8378" s="267"/>
    </row>
    <row r="8379" spans="1:12">
      <c r="A8379" s="267" t="s">
        <v>171</v>
      </c>
      <c r="B8379" s="267" t="s">
        <v>209</v>
      </c>
      <c r="C8379" s="267">
        <v>1981</v>
      </c>
      <c r="D8379" s="267">
        <v>63</v>
      </c>
      <c r="E8379" s="267">
        <v>0</v>
      </c>
      <c r="F8379" s="267">
        <v>0</v>
      </c>
      <c r="G8379" s="267">
        <v>0</v>
      </c>
      <c r="H8379" s="267"/>
      <c r="I8379" s="267">
        <v>63</v>
      </c>
      <c r="J8379" s="267">
        <v>0</v>
      </c>
      <c r="K8379" s="267">
        <v>0</v>
      </c>
      <c r="L8379" s="267"/>
    </row>
    <row r="8380" spans="1:12">
      <c r="A8380" s="267" t="s">
        <v>171</v>
      </c>
      <c r="B8380" s="267" t="s">
        <v>209</v>
      </c>
      <c r="C8380" s="267">
        <v>1982</v>
      </c>
      <c r="D8380" s="267">
        <v>0</v>
      </c>
      <c r="E8380" s="267">
        <v>0</v>
      </c>
      <c r="F8380" s="267">
        <v>0</v>
      </c>
      <c r="G8380" s="267">
        <v>0</v>
      </c>
      <c r="H8380" s="267"/>
      <c r="I8380" s="267">
        <v>0</v>
      </c>
      <c r="J8380" s="267">
        <v>0</v>
      </c>
      <c r="K8380" s="267">
        <v>0</v>
      </c>
      <c r="L8380" s="267"/>
    </row>
    <row r="8381" spans="1:12">
      <c r="A8381" s="267" t="s">
        <v>171</v>
      </c>
      <c r="B8381" s="267" t="s">
        <v>209</v>
      </c>
      <c r="C8381" s="267">
        <v>1983</v>
      </c>
      <c r="D8381" s="267">
        <v>0</v>
      </c>
      <c r="E8381" s="267">
        <v>0</v>
      </c>
      <c r="F8381" s="267">
        <v>0</v>
      </c>
      <c r="G8381" s="267">
        <v>0</v>
      </c>
      <c r="H8381" s="267"/>
      <c r="I8381" s="267">
        <v>0</v>
      </c>
      <c r="J8381" s="267">
        <v>0</v>
      </c>
      <c r="K8381" s="267">
        <v>0</v>
      </c>
      <c r="L8381" s="267"/>
    </row>
    <row r="8382" spans="1:12">
      <c r="A8382" s="267" t="s">
        <v>171</v>
      </c>
      <c r="B8382" s="267" t="s">
        <v>209</v>
      </c>
      <c r="C8382" s="267">
        <v>1984</v>
      </c>
      <c r="D8382" s="267">
        <v>0</v>
      </c>
      <c r="E8382" s="267">
        <v>0</v>
      </c>
      <c r="F8382" s="267">
        <v>0</v>
      </c>
      <c r="G8382" s="267">
        <v>0</v>
      </c>
      <c r="H8382" s="267"/>
      <c r="I8382" s="267">
        <v>0</v>
      </c>
      <c r="J8382" s="267">
        <v>0</v>
      </c>
      <c r="K8382" s="267">
        <v>0</v>
      </c>
      <c r="L8382" s="267"/>
    </row>
    <row r="8383" spans="1:12">
      <c r="A8383" s="267" t="s">
        <v>171</v>
      </c>
      <c r="B8383" s="267" t="s">
        <v>209</v>
      </c>
      <c r="C8383" s="267">
        <v>1985</v>
      </c>
      <c r="D8383" s="267">
        <v>0.122</v>
      </c>
      <c r="E8383" s="267">
        <v>0</v>
      </c>
      <c r="F8383" s="267">
        <v>0</v>
      </c>
      <c r="G8383" s="267">
        <v>0.122</v>
      </c>
      <c r="H8383" s="267"/>
      <c r="I8383" s="267">
        <v>0</v>
      </c>
      <c r="J8383" s="267">
        <v>0</v>
      </c>
      <c r="K8383" s="267">
        <v>0</v>
      </c>
      <c r="L8383" s="267"/>
    </row>
    <row r="8384" spans="1:12">
      <c r="A8384" s="267" t="s">
        <v>171</v>
      </c>
      <c r="B8384" s="267" t="s">
        <v>209</v>
      </c>
      <c r="C8384" s="267">
        <v>1986</v>
      </c>
      <c r="D8384" s="267">
        <v>0.38700000000000001</v>
      </c>
      <c r="E8384" s="267">
        <v>0</v>
      </c>
      <c r="F8384" s="267">
        <v>0</v>
      </c>
      <c r="G8384" s="267">
        <v>0.38700000000000001</v>
      </c>
      <c r="H8384" s="267"/>
      <c r="I8384" s="267">
        <v>0</v>
      </c>
      <c r="J8384" s="267">
        <v>0</v>
      </c>
      <c r="K8384" s="267">
        <v>0</v>
      </c>
      <c r="L8384" s="267"/>
    </row>
    <row r="8385" spans="1:12">
      <c r="A8385" s="267" t="s">
        <v>171</v>
      </c>
      <c r="B8385" s="267" t="s">
        <v>209</v>
      </c>
      <c r="C8385" s="267">
        <v>1987</v>
      </c>
      <c r="D8385" s="267">
        <v>11.590999999999999</v>
      </c>
      <c r="E8385" s="267">
        <v>0</v>
      </c>
      <c r="F8385" s="267">
        <v>4.367</v>
      </c>
      <c r="G8385" s="267">
        <v>7.2240000000000002</v>
      </c>
      <c r="H8385" s="267"/>
      <c r="I8385" s="267">
        <v>0</v>
      </c>
      <c r="J8385" s="267">
        <v>0</v>
      </c>
      <c r="K8385" s="267">
        <v>0</v>
      </c>
      <c r="L8385" s="267"/>
    </row>
    <row r="8386" spans="1:12">
      <c r="A8386" s="267" t="s">
        <v>171</v>
      </c>
      <c r="B8386" s="267" t="s">
        <v>209</v>
      </c>
      <c r="C8386" s="267">
        <v>1988</v>
      </c>
      <c r="D8386" s="267">
        <v>0.57399999999999995</v>
      </c>
      <c r="E8386" s="267">
        <v>0</v>
      </c>
      <c r="F8386" s="267">
        <v>0.57399999999999995</v>
      </c>
      <c r="G8386" s="267">
        <v>0</v>
      </c>
      <c r="H8386" s="267"/>
      <c r="I8386" s="267">
        <v>0</v>
      </c>
      <c r="J8386" s="267">
        <v>0</v>
      </c>
      <c r="K8386" s="267">
        <v>0</v>
      </c>
      <c r="L8386" s="267"/>
    </row>
    <row r="8387" spans="1:12">
      <c r="A8387" s="267" t="s">
        <v>171</v>
      </c>
      <c r="B8387" s="267" t="s">
        <v>209</v>
      </c>
      <c r="C8387" s="267">
        <v>1989</v>
      </c>
      <c r="D8387" s="267">
        <v>1.8660000000000001</v>
      </c>
      <c r="E8387" s="267">
        <v>0</v>
      </c>
      <c r="F8387" s="267">
        <v>1.8660000000000001</v>
      </c>
      <c r="G8387" s="267">
        <v>0</v>
      </c>
      <c r="H8387" s="267"/>
      <c r="I8387" s="267">
        <v>0</v>
      </c>
      <c r="J8387" s="267">
        <v>0</v>
      </c>
      <c r="K8387" s="267">
        <v>0</v>
      </c>
      <c r="L8387" s="267"/>
    </row>
    <row r="8388" spans="1:12">
      <c r="A8388" s="267" t="s">
        <v>171</v>
      </c>
      <c r="B8388" s="267" t="s">
        <v>209</v>
      </c>
      <c r="C8388" s="267">
        <v>1990</v>
      </c>
      <c r="D8388" s="267">
        <v>23.771000000000001</v>
      </c>
      <c r="E8388" s="267">
        <v>0</v>
      </c>
      <c r="F8388" s="267">
        <v>23.771000000000001</v>
      </c>
      <c r="G8388" s="267">
        <v>0</v>
      </c>
      <c r="H8388" s="267"/>
      <c r="I8388" s="267">
        <v>0</v>
      </c>
      <c r="J8388" s="267">
        <v>0</v>
      </c>
      <c r="K8388" s="267">
        <v>0</v>
      </c>
      <c r="L8388" s="267"/>
    </row>
    <row r="8389" spans="1:12">
      <c r="A8389" s="267" t="s">
        <v>171</v>
      </c>
      <c r="B8389" s="267" t="s">
        <v>209</v>
      </c>
      <c r="C8389" s="267">
        <v>1991</v>
      </c>
      <c r="D8389" s="267">
        <v>1.2999999999999999E-2</v>
      </c>
      <c r="E8389" s="267">
        <v>0</v>
      </c>
      <c r="F8389" s="267">
        <v>1.2999999999999999E-2</v>
      </c>
      <c r="G8389" s="267">
        <v>0</v>
      </c>
      <c r="H8389" s="267"/>
      <c r="I8389" s="267">
        <v>0</v>
      </c>
      <c r="J8389" s="267">
        <v>0</v>
      </c>
      <c r="K8389" s="267">
        <v>0</v>
      </c>
      <c r="L8389" s="267"/>
    </row>
    <row r="8390" spans="1:12">
      <c r="A8390" s="267" t="s">
        <v>171</v>
      </c>
      <c r="B8390" s="267" t="s">
        <v>209</v>
      </c>
      <c r="C8390" s="267">
        <v>1992</v>
      </c>
      <c r="D8390" s="267">
        <v>4.0780000000000003</v>
      </c>
      <c r="E8390" s="267">
        <v>0</v>
      </c>
      <c r="F8390" s="267">
        <v>0.92100000000000004</v>
      </c>
      <c r="G8390" s="267">
        <v>3.157</v>
      </c>
      <c r="H8390" s="267"/>
      <c r="I8390" s="267">
        <v>0</v>
      </c>
      <c r="J8390" s="267">
        <v>0</v>
      </c>
      <c r="K8390" s="267">
        <v>0</v>
      </c>
      <c r="L8390" s="267"/>
    </row>
    <row r="8391" spans="1:12">
      <c r="A8391" s="267" t="s">
        <v>171</v>
      </c>
      <c r="B8391" s="267" t="s">
        <v>209</v>
      </c>
      <c r="C8391" s="267">
        <v>1993</v>
      </c>
      <c r="D8391" s="267">
        <v>5.04</v>
      </c>
      <c r="E8391" s="267">
        <v>0</v>
      </c>
      <c r="F8391" s="267">
        <v>2.5129999999999999</v>
      </c>
      <c r="G8391" s="267">
        <v>2.5270000000000001</v>
      </c>
      <c r="H8391" s="267"/>
      <c r="I8391" s="267">
        <v>0</v>
      </c>
      <c r="J8391" s="267">
        <v>0</v>
      </c>
      <c r="K8391" s="267">
        <v>0</v>
      </c>
      <c r="L8391" s="267"/>
    </row>
    <row r="8392" spans="1:12">
      <c r="A8392" s="267" t="s">
        <v>171</v>
      </c>
      <c r="B8392" s="267" t="s">
        <v>209</v>
      </c>
      <c r="C8392" s="267">
        <v>1994</v>
      </c>
      <c r="D8392" s="267">
        <v>17.03</v>
      </c>
      <c r="E8392" s="267">
        <v>0</v>
      </c>
      <c r="F8392" s="267">
        <v>14.766999999999999</v>
      </c>
      <c r="G8392" s="267">
        <v>2.2629999999999999</v>
      </c>
      <c r="H8392" s="267"/>
      <c r="I8392" s="267">
        <v>0</v>
      </c>
      <c r="J8392" s="267">
        <v>0</v>
      </c>
      <c r="K8392" s="267">
        <v>0</v>
      </c>
      <c r="L8392" s="267"/>
    </row>
    <row r="8393" spans="1:12">
      <c r="A8393" s="267" t="s">
        <v>171</v>
      </c>
      <c r="B8393" s="267" t="s">
        <v>209</v>
      </c>
      <c r="C8393" s="267">
        <v>1995</v>
      </c>
      <c r="D8393" s="267">
        <v>89.263999999999996</v>
      </c>
      <c r="E8393" s="267">
        <v>0</v>
      </c>
      <c r="F8393" s="267">
        <v>74.031999999999996</v>
      </c>
      <c r="G8393" s="267">
        <v>15.231999999999999</v>
      </c>
      <c r="H8393" s="267"/>
      <c r="I8393" s="267">
        <v>0</v>
      </c>
      <c r="J8393" s="267">
        <v>0</v>
      </c>
      <c r="K8393" s="267">
        <v>0</v>
      </c>
      <c r="L8393" s="267"/>
    </row>
    <row r="8394" spans="1:12">
      <c r="A8394" s="267" t="s">
        <v>171</v>
      </c>
      <c r="B8394" s="267" t="s">
        <v>209</v>
      </c>
      <c r="C8394" s="267">
        <v>1996</v>
      </c>
      <c r="D8394" s="267">
        <v>1.1879999999999999</v>
      </c>
      <c r="E8394" s="267">
        <v>0</v>
      </c>
      <c r="F8394" s="267">
        <v>1.05</v>
      </c>
      <c r="G8394" s="267">
        <v>0.13800000000000001</v>
      </c>
      <c r="H8394" s="267"/>
      <c r="I8394" s="267">
        <v>0</v>
      </c>
      <c r="J8394" s="267">
        <v>0</v>
      </c>
      <c r="K8394" s="267">
        <v>0</v>
      </c>
      <c r="L8394" s="267"/>
    </row>
    <row r="8395" spans="1:12">
      <c r="A8395" s="267" t="s">
        <v>171</v>
      </c>
      <c r="B8395" s="267" t="s">
        <v>209</v>
      </c>
      <c r="C8395" s="267">
        <v>1997</v>
      </c>
      <c r="D8395" s="267">
        <v>4.8520000000000003</v>
      </c>
      <c r="E8395" s="267">
        <v>0</v>
      </c>
      <c r="F8395" s="267">
        <v>0.29599999999999999</v>
      </c>
      <c r="G8395" s="267">
        <v>4.556</v>
      </c>
      <c r="H8395" s="267"/>
      <c r="I8395" s="267">
        <v>0</v>
      </c>
      <c r="J8395" s="267">
        <v>0</v>
      </c>
      <c r="K8395" s="267">
        <v>0</v>
      </c>
      <c r="L8395" s="267"/>
    </row>
    <row r="8396" spans="1:12">
      <c r="A8396" s="267" t="s">
        <v>171</v>
      </c>
      <c r="B8396" s="267" t="s">
        <v>209</v>
      </c>
      <c r="C8396" s="267">
        <v>1998</v>
      </c>
      <c r="D8396" s="267">
        <v>11.428000000000001</v>
      </c>
      <c r="E8396" s="267">
        <v>0</v>
      </c>
      <c r="F8396" s="267">
        <v>1.2729999999999999</v>
      </c>
      <c r="G8396" s="267">
        <v>10.154999999999999</v>
      </c>
      <c r="H8396" s="267"/>
      <c r="I8396" s="267">
        <v>0</v>
      </c>
      <c r="J8396" s="267">
        <v>0</v>
      </c>
      <c r="K8396" s="267">
        <v>0</v>
      </c>
      <c r="L8396" s="267"/>
    </row>
    <row r="8397" spans="1:12">
      <c r="A8397" s="267" t="s">
        <v>171</v>
      </c>
      <c r="B8397" s="267" t="s">
        <v>209</v>
      </c>
      <c r="C8397" s="267">
        <v>1999</v>
      </c>
      <c r="D8397" s="267">
        <v>16.141999999999999</v>
      </c>
      <c r="E8397" s="267">
        <v>0</v>
      </c>
      <c r="F8397" s="267">
        <v>5.6890000000000001</v>
      </c>
      <c r="G8397" s="267">
        <v>10.452999999999999</v>
      </c>
      <c r="H8397" s="267"/>
      <c r="I8397" s="267">
        <v>0</v>
      </c>
      <c r="J8397" s="267">
        <v>0</v>
      </c>
      <c r="K8397" s="267">
        <v>0</v>
      </c>
      <c r="L8397" s="267"/>
    </row>
    <row r="8398" spans="1:12">
      <c r="A8398" s="267" t="s">
        <v>171</v>
      </c>
      <c r="B8398" s="267" t="s">
        <v>209</v>
      </c>
      <c r="C8398" s="267">
        <v>2000</v>
      </c>
      <c r="D8398" s="267">
        <v>223.61799999999999</v>
      </c>
      <c r="E8398" s="267">
        <v>0</v>
      </c>
      <c r="F8398" s="267">
        <v>149.184</v>
      </c>
      <c r="G8398" s="267">
        <v>74.433999999999997</v>
      </c>
      <c r="H8398" s="267"/>
      <c r="I8398" s="267">
        <v>0</v>
      </c>
      <c r="J8398" s="267">
        <v>0</v>
      </c>
      <c r="K8398" s="267">
        <v>0</v>
      </c>
      <c r="L8398" s="267"/>
    </row>
    <row r="8399" spans="1:12">
      <c r="A8399" s="267" t="s">
        <v>171</v>
      </c>
      <c r="B8399" s="267" t="s">
        <v>209</v>
      </c>
      <c r="C8399" s="267">
        <v>2001</v>
      </c>
      <c r="D8399" s="267">
        <v>970.54056779999996</v>
      </c>
      <c r="E8399" s="267">
        <v>273.23256780000003</v>
      </c>
      <c r="F8399" s="267">
        <v>480.428</v>
      </c>
      <c r="G8399" s="267">
        <v>168.88</v>
      </c>
      <c r="H8399" s="267"/>
      <c r="I8399" s="267">
        <v>0</v>
      </c>
      <c r="J8399" s="267">
        <v>0</v>
      </c>
      <c r="K8399" s="267">
        <v>48</v>
      </c>
      <c r="L8399" s="267"/>
    </row>
    <row r="8400" spans="1:12">
      <c r="A8400" s="267" t="s">
        <v>171</v>
      </c>
      <c r="B8400" s="267" t="s">
        <v>209</v>
      </c>
      <c r="C8400" s="267">
        <v>2002</v>
      </c>
      <c r="D8400" s="267">
        <v>1616.825505</v>
      </c>
      <c r="E8400" s="267">
        <v>300.9095054</v>
      </c>
      <c r="F8400" s="267">
        <v>941.84100000000001</v>
      </c>
      <c r="G8400" s="267">
        <v>257.07499999999999</v>
      </c>
      <c r="H8400" s="267"/>
      <c r="I8400" s="267">
        <v>0</v>
      </c>
      <c r="J8400" s="267">
        <v>0</v>
      </c>
      <c r="K8400" s="267">
        <v>117</v>
      </c>
      <c r="L8400" s="267" t="e">
        <v>#N/A</v>
      </c>
    </row>
    <row r="8401" spans="1:12">
      <c r="A8401" s="267" t="s">
        <v>171</v>
      </c>
      <c r="B8401" s="267" t="s">
        <v>209</v>
      </c>
      <c r="C8401" s="267">
        <v>2003</v>
      </c>
      <c r="D8401" s="267">
        <v>2260.9375610000002</v>
      </c>
      <c r="E8401" s="267">
        <v>331.50256139999999</v>
      </c>
      <c r="F8401" s="267">
        <v>1406.518</v>
      </c>
      <c r="G8401" s="267">
        <v>332.91699999999997</v>
      </c>
      <c r="H8401" s="267"/>
      <c r="I8401" s="267">
        <v>0</v>
      </c>
      <c r="J8401" s="267">
        <v>0</v>
      </c>
      <c r="K8401" s="267">
        <v>190</v>
      </c>
      <c r="L8401" s="267" t="e">
        <v>#N/A</v>
      </c>
    </row>
    <row r="8402" spans="1:12">
      <c r="A8402" s="267" t="s">
        <v>171</v>
      </c>
      <c r="B8402" s="267" t="s">
        <v>209</v>
      </c>
      <c r="C8402" s="267">
        <v>2004</v>
      </c>
      <c r="D8402" s="267">
        <v>2463.087004</v>
      </c>
      <c r="E8402" s="267">
        <v>334.01900389999997</v>
      </c>
      <c r="F8402" s="267">
        <v>1683.172</v>
      </c>
      <c r="G8402" s="267">
        <v>409.89600000000002</v>
      </c>
      <c r="H8402" s="267"/>
      <c r="I8402" s="267">
        <v>0</v>
      </c>
      <c r="J8402" s="267">
        <v>0</v>
      </c>
      <c r="K8402" s="267">
        <v>36</v>
      </c>
      <c r="L8402" s="267" t="e">
        <v>#N/A</v>
      </c>
    </row>
    <row r="8403" spans="1:12">
      <c r="A8403" s="267" t="s">
        <v>171</v>
      </c>
      <c r="B8403" s="267" t="s">
        <v>209</v>
      </c>
      <c r="C8403" s="267">
        <v>2005</v>
      </c>
      <c r="D8403" s="267">
        <v>2507.6676309999998</v>
      </c>
      <c r="E8403" s="267">
        <v>159.58063129999999</v>
      </c>
      <c r="F8403" s="267">
        <v>1643.184</v>
      </c>
      <c r="G8403" s="267">
        <v>404.90300000000002</v>
      </c>
      <c r="H8403" s="267"/>
      <c r="I8403" s="267">
        <v>0</v>
      </c>
      <c r="J8403" s="267">
        <v>0</v>
      </c>
      <c r="K8403" s="267">
        <v>300</v>
      </c>
      <c r="L8403" s="267" t="e">
        <v>#N/A</v>
      </c>
    </row>
    <row r="8404" spans="1:12">
      <c r="A8404" s="267" t="s">
        <v>171</v>
      </c>
      <c r="B8404" s="267" t="s">
        <v>209</v>
      </c>
      <c r="C8404" s="267">
        <v>2006</v>
      </c>
      <c r="D8404" s="267">
        <v>2950.005232</v>
      </c>
      <c r="E8404" s="267">
        <v>172.87623239999999</v>
      </c>
      <c r="F8404" s="267">
        <v>1925.8340000000001</v>
      </c>
      <c r="G8404" s="267">
        <v>475.29500000000002</v>
      </c>
      <c r="H8404" s="267"/>
      <c r="I8404" s="267">
        <v>0</v>
      </c>
      <c r="J8404" s="267">
        <v>23</v>
      </c>
      <c r="K8404" s="267">
        <v>353</v>
      </c>
      <c r="L8404" s="267" t="e">
        <v>#N/A</v>
      </c>
    </row>
    <row r="8405" spans="1:12">
      <c r="A8405" s="267" t="s">
        <v>171</v>
      </c>
      <c r="B8405" s="267" t="s">
        <v>209</v>
      </c>
      <c r="C8405" s="267">
        <v>2007</v>
      </c>
      <c r="D8405" s="267">
        <v>3450.656125</v>
      </c>
      <c r="E8405" s="267">
        <v>191.12312449999999</v>
      </c>
      <c r="F8405" s="267">
        <v>2231.5390000000002</v>
      </c>
      <c r="G8405" s="267">
        <v>610.99400000000003</v>
      </c>
      <c r="H8405" s="267"/>
      <c r="I8405" s="267">
        <v>0</v>
      </c>
      <c r="J8405" s="267">
        <v>0</v>
      </c>
      <c r="K8405" s="267">
        <v>417</v>
      </c>
      <c r="L8405" s="267" t="e">
        <v>#N/A</v>
      </c>
    </row>
    <row r="8406" spans="1:12">
      <c r="A8406" s="267" t="s">
        <v>171</v>
      </c>
      <c r="B8406" s="267" t="s">
        <v>209</v>
      </c>
      <c r="C8406" s="267">
        <v>2008</v>
      </c>
      <c r="D8406" s="267">
        <v>3688.5761710000002</v>
      </c>
      <c r="E8406" s="267">
        <v>191.5141715</v>
      </c>
      <c r="F8406" s="267">
        <v>2480.2600000000002</v>
      </c>
      <c r="G8406" s="267">
        <v>524.80200000000002</v>
      </c>
      <c r="H8406" s="267"/>
      <c r="I8406" s="267">
        <v>0</v>
      </c>
      <c r="J8406" s="267">
        <v>0</v>
      </c>
      <c r="K8406" s="267">
        <v>492</v>
      </c>
      <c r="L8406" s="267" t="e">
        <v>#N/A</v>
      </c>
    </row>
    <row r="8407" spans="1:12">
      <c r="A8407" s="267" t="s">
        <v>171</v>
      </c>
      <c r="B8407" s="267" t="s">
        <v>209</v>
      </c>
      <c r="C8407" s="267">
        <v>2009</v>
      </c>
      <c r="D8407" s="267">
        <v>4471.9892730000001</v>
      </c>
      <c r="E8407" s="267">
        <v>197.60077530000001</v>
      </c>
      <c r="F8407" s="267">
        <v>992.65195349999999</v>
      </c>
      <c r="G8407" s="267">
        <v>599.26099999999997</v>
      </c>
      <c r="H8407" s="267"/>
      <c r="I8407" s="267">
        <v>31.5</v>
      </c>
      <c r="J8407" s="267">
        <v>0</v>
      </c>
      <c r="K8407" s="267">
        <v>565</v>
      </c>
      <c r="L8407" s="267">
        <v>2085.9755439999999</v>
      </c>
    </row>
    <row r="8408" spans="1:12">
      <c r="A8408" s="267" t="s">
        <v>171</v>
      </c>
      <c r="B8408" s="267" t="s">
        <v>209</v>
      </c>
      <c r="C8408" s="267">
        <v>2010</v>
      </c>
      <c r="D8408" s="267">
        <v>4780.0848370000003</v>
      </c>
      <c r="E8408" s="267">
        <v>192.59484810000001</v>
      </c>
      <c r="F8408" s="267">
        <v>1095.836564</v>
      </c>
      <c r="G8408" s="267">
        <v>523.84400000000005</v>
      </c>
      <c r="H8408" s="267"/>
      <c r="I8408" s="267">
        <v>34</v>
      </c>
      <c r="J8408" s="267">
        <v>0</v>
      </c>
      <c r="K8408" s="267">
        <v>631</v>
      </c>
      <c r="L8408" s="267">
        <v>2302.809424</v>
      </c>
    </row>
    <row r="8409" spans="1:12">
      <c r="A8409" s="267" t="s">
        <v>171</v>
      </c>
      <c r="B8409" s="267" t="s">
        <v>209</v>
      </c>
      <c r="C8409" s="267">
        <v>2011</v>
      </c>
      <c r="D8409" s="267">
        <v>5078.3302970000004</v>
      </c>
      <c r="E8409" s="267">
        <v>194.68579320000001</v>
      </c>
      <c r="F8409" s="267">
        <v>1163.4264840000001</v>
      </c>
      <c r="G8409" s="267">
        <v>537.57399999999996</v>
      </c>
      <c r="H8409" s="267"/>
      <c r="I8409" s="267">
        <v>36.799999999999997</v>
      </c>
      <c r="J8409" s="267">
        <v>0</v>
      </c>
      <c r="K8409" s="267">
        <v>701</v>
      </c>
      <c r="L8409" s="267">
        <v>2444.84402</v>
      </c>
    </row>
    <row r="8410" spans="1:12">
      <c r="A8410" s="267" t="s">
        <v>171</v>
      </c>
      <c r="B8410" s="267" t="s">
        <v>209</v>
      </c>
      <c r="C8410" s="267">
        <v>2012</v>
      </c>
      <c r="D8410" s="267">
        <v>5350.92407</v>
      </c>
      <c r="E8410" s="267">
        <v>189.54043619999999</v>
      </c>
      <c r="F8410" s="267">
        <v>1252.6131820000001</v>
      </c>
      <c r="G8410" s="267">
        <v>474.50799999999998</v>
      </c>
      <c r="H8410" s="267"/>
      <c r="I8410" s="267">
        <v>41</v>
      </c>
      <c r="J8410" s="267">
        <v>0</v>
      </c>
      <c r="K8410" s="267">
        <v>761</v>
      </c>
      <c r="L8410" s="267">
        <v>2632.2624519999999</v>
      </c>
    </row>
    <row r="8411" spans="1:12">
      <c r="A8411" s="267" t="s">
        <v>171</v>
      </c>
      <c r="B8411" s="267" t="s">
        <v>209</v>
      </c>
      <c r="C8411" s="267">
        <v>2013</v>
      </c>
      <c r="D8411" s="267">
        <v>5650.5479640000003</v>
      </c>
      <c r="E8411" s="267">
        <v>190.162126</v>
      </c>
      <c r="F8411" s="267">
        <v>1331.4014320000001</v>
      </c>
      <c r="G8411" s="267">
        <v>478.15499999999997</v>
      </c>
      <c r="H8411" s="267"/>
      <c r="I8411" s="267">
        <v>44</v>
      </c>
      <c r="J8411" s="267">
        <v>0</v>
      </c>
      <c r="K8411" s="267">
        <v>809</v>
      </c>
      <c r="L8411" s="267">
        <v>2797.8294070000002</v>
      </c>
    </row>
    <row r="8412" spans="1:12">
      <c r="A8412" s="267" t="s">
        <v>171</v>
      </c>
      <c r="B8412" s="267" t="s">
        <v>209</v>
      </c>
      <c r="C8412" s="267">
        <v>2014</v>
      </c>
      <c r="D8412" s="267">
        <v>5938.7381489999998</v>
      </c>
      <c r="E8412" s="267">
        <v>178.97183620000001</v>
      </c>
      <c r="F8412" s="267">
        <v>1426.1872949999999</v>
      </c>
      <c r="G8412" s="267">
        <v>437.565</v>
      </c>
      <c r="H8412" s="267"/>
      <c r="I8412" s="267">
        <v>47</v>
      </c>
      <c r="J8412" s="267">
        <v>0</v>
      </c>
      <c r="K8412" s="267">
        <v>852</v>
      </c>
      <c r="L8412" s="267">
        <v>2997.014017</v>
      </c>
    </row>
    <row r="8413" spans="1:12">
      <c r="A8413" s="267" t="s">
        <v>171</v>
      </c>
      <c r="B8413" s="267" t="s">
        <v>209</v>
      </c>
      <c r="C8413" s="267">
        <v>2015</v>
      </c>
      <c r="D8413" s="267">
        <v>5683.197118</v>
      </c>
      <c r="E8413" s="267">
        <v>171.189628</v>
      </c>
      <c r="F8413" s="267">
        <v>1347.798986</v>
      </c>
      <c r="G8413" s="267">
        <v>407.92099999999999</v>
      </c>
      <c r="H8413" s="267"/>
      <c r="I8413" s="267">
        <v>51</v>
      </c>
      <c r="J8413" s="267">
        <v>0</v>
      </c>
      <c r="K8413" s="267">
        <v>873</v>
      </c>
      <c r="L8413" s="267">
        <v>2832.2875039999999</v>
      </c>
    </row>
    <row r="8414" spans="1:12">
      <c r="A8414" s="267" t="s">
        <v>171</v>
      </c>
      <c r="B8414" s="267" t="s">
        <v>209</v>
      </c>
      <c r="C8414" s="267">
        <v>2016</v>
      </c>
      <c r="D8414" s="267">
        <v>5648.8953899999997</v>
      </c>
      <c r="E8414" s="267">
        <v>166.52839040000001</v>
      </c>
      <c r="F8414" s="267">
        <v>1341</v>
      </c>
      <c r="G8414" s="267">
        <v>372.36700000000002</v>
      </c>
      <c r="H8414" s="267"/>
      <c r="I8414" s="267">
        <v>55</v>
      </c>
      <c r="J8414" s="267">
        <v>0</v>
      </c>
      <c r="K8414" s="267">
        <v>896</v>
      </c>
      <c r="L8414" s="267">
        <v>2818</v>
      </c>
    </row>
    <row r="8415" spans="1:12">
      <c r="A8415" s="267" t="s">
        <v>171</v>
      </c>
      <c r="B8415" s="267" t="s">
        <v>209</v>
      </c>
      <c r="C8415" s="267">
        <v>2017</v>
      </c>
      <c r="D8415" s="267" t="e">
        <v>#N/A</v>
      </c>
      <c r="E8415" s="267">
        <v>0</v>
      </c>
      <c r="F8415" s="267" t="e">
        <v>#N/A</v>
      </c>
      <c r="G8415" s="267" t="e">
        <v>#N/A</v>
      </c>
      <c r="H8415" s="267"/>
      <c r="I8415" s="267">
        <v>59</v>
      </c>
      <c r="J8415" s="267">
        <v>0</v>
      </c>
      <c r="K8415" s="267">
        <v>919</v>
      </c>
      <c r="L8415" s="267" t="e">
        <v>#N/A</v>
      </c>
    </row>
  </sheetData>
  <mergeCells count="1">
    <mergeCell ref="A1:L3"/>
  </mergeCells>
  <pageMargins left="0.7" right="0.7" top="0.75" bottom="0.75" header="0.3" footer="0.3"/>
  <pageSetup orientation="portrait" horizontalDpi="1200" verticalDpi="120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2018 update</vt:lpstr>
      <vt:lpstr>2018 update (long format)</vt:lpstr>
    </vt:vector>
  </TitlesOfParts>
  <Company>Bank of Canada - Banque du Canad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amshid Mavalwalla</dc:creator>
  <cp:lastModifiedBy>Jamshid Mavalwalla</cp:lastModifiedBy>
  <cp:lastPrinted>2016-03-27T12:56:29Z</cp:lastPrinted>
  <dcterms:created xsi:type="dcterms:W3CDTF">2016-02-22T19:38:05Z</dcterms:created>
  <dcterms:modified xsi:type="dcterms:W3CDTF">2018-06-15T17:05:36Z</dcterms:modified>
</cp:coreProperties>
</file>